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</row>
    <row r="7" spans="1:16260" ht="15" customHeight="1">
      <c r="A7" s="57"/>
      <c r="B7" s="57"/>
      <c r="C7" s="57"/>
      <c r="D7" s="57"/>
      <c r="E7" s="57"/>
      <c r="F7" s="57"/>
      <c r="G7" s="57"/>
      <c r="I7" s="57"/>
      <c r="J7" s="279"/>
      <c r="K7" s="279"/>
      <c r="M7" s="280"/>
      <c r="N7" s="280"/>
    </row>
    <row r="8" spans="1:16260" ht="27.75" customHeight="1">
      <c r="A8" s="57"/>
      <c r="B8" s="57"/>
      <c r="C8" s="57"/>
      <c r="D8" s="57"/>
      <c r="E8" s="57"/>
      <c r="F8" s="57"/>
      <c r="G8" s="57"/>
      <c r="I8" s="57"/>
      <c r="J8" s="216" t="s">
        <v>88</v>
      </c>
      <c r="K8" s="155" t="s">
        <v>89</v>
      </c>
      <c r="L8" s="155" t="s">
        <v>142</v>
      </c>
      <c r="M8" s="155" t="s">
        <v>143</v>
      </c>
      <c r="N8" s="165"/>
      <c r="O8" s="216" t="s">
        <v>88</v>
      </c>
      <c r="P8" s="155" t="s">
        <v>89</v>
      </c>
      <c r="Q8" s="155" t="s">
        <v>142</v>
      </c>
      <c r="R8" s="155" t="s">
        <v>143</v>
      </c>
      <c r="T8" s="49" t="s">
        <v>78</v>
      </c>
      <c r="W8" s="49">
        <v>-4</v>
      </c>
    </row>
    <row r="9" spans="1:16260" ht="15" customHeight="1">
      <c r="A9" s="57"/>
      <c r="B9" s="57"/>
      <c r="C9" s="57"/>
      <c r="D9" s="57"/>
      <c r="E9" s="57"/>
      <c r="F9" s="57"/>
      <c r="G9" s="57"/>
      <c r="I9" s="57"/>
      <c r="J9" s="94">
        <v>0</v>
      </c>
      <c r="K9" s="140">
        <v>-2</v>
      </c>
      <c r="L9" s="140">
        <v>0</v>
      </c>
      <c r="M9" s="140">
        <v>-4</v>
      </c>
      <c r="O9" s="94">
        <v>0</v>
      </c>
      <c r="P9" s="139">
        <v>-0.2</v>
      </c>
      <c r="Q9" s="139">
        <v>-0.05</v>
      </c>
      <c r="R9" s="139">
        <v>-0.35</v>
      </c>
      <c r="T9" s="49" t="s">
        <v>79</v>
      </c>
      <c r="W9" s="49">
        <v>-5</v>
      </c>
    </row>
    <row r="10" spans="1:16260" ht="15" customHeight="1">
      <c r="A10" s="57"/>
      <c r="B10" s="57"/>
      <c r="C10" s="57"/>
      <c r="D10" s="57"/>
      <c r="E10" s="57"/>
      <c r="F10" s="57"/>
      <c r="G10" s="57"/>
      <c r="I10" s="57"/>
      <c r="J10" s="94">
        <v>1</v>
      </c>
      <c r="K10" s="140">
        <v>-2.4</v>
      </c>
      <c r="L10" s="140">
        <v>-0.2</v>
      </c>
      <c r="M10" s="140">
        <v>-4.7</v>
      </c>
      <c r="O10" s="94">
        <v>1</v>
      </c>
      <c r="P10" s="139">
        <v>-0.3</v>
      </c>
      <c r="Q10" s="139">
        <v>-0.11</v>
      </c>
      <c r="R10" s="139">
        <v>-0.49</v>
      </c>
    </row>
    <row r="11" spans="1:16260" ht="15" customHeight="1">
      <c r="A11" s="57"/>
      <c r="B11" s="57"/>
      <c r="C11" s="57"/>
      <c r="D11" s="57"/>
      <c r="E11" s="57"/>
      <c r="F11" s="57"/>
      <c r="G11" s="57"/>
      <c r="I11" s="57"/>
      <c r="J11" s="94">
        <v>2</v>
      </c>
      <c r="K11" s="140">
        <v>-4.2</v>
      </c>
      <c r="L11" s="140">
        <v>-1</v>
      </c>
      <c r="M11" s="140">
        <v>-7.5</v>
      </c>
      <c r="O11" s="94">
        <v>2</v>
      </c>
      <c r="P11" s="139">
        <v>-0.27</v>
      </c>
      <c r="Q11" s="139">
        <v>-0.05</v>
      </c>
      <c r="R11" s="139">
        <v>-0.5</v>
      </c>
    </row>
    <row r="12" spans="1:16260" ht="15" customHeight="1">
      <c r="A12" s="57"/>
      <c r="B12" s="57"/>
      <c r="C12" s="57"/>
      <c r="D12" s="57"/>
      <c r="E12" s="57"/>
      <c r="F12" s="57"/>
      <c r="G12" s="57"/>
      <c r="I12" s="57"/>
      <c r="J12" s="94">
        <v>3</v>
      </c>
      <c r="K12" s="140">
        <v>-5.7</v>
      </c>
      <c r="L12" s="140">
        <v>-2</v>
      </c>
      <c r="M12" s="140">
        <v>-9.3000000000000007</v>
      </c>
      <c r="O12" s="94">
        <v>3</v>
      </c>
      <c r="P12" s="139">
        <v>-0.43</v>
      </c>
      <c r="Q12" s="139">
        <v>-0.15</v>
      </c>
      <c r="R12" s="139">
        <v>-0.7</v>
      </c>
    </row>
    <row r="13" spans="1:16260" ht="15" customHeight="1">
      <c r="A13" s="57"/>
      <c r="B13" s="57"/>
      <c r="C13" s="57"/>
      <c r="D13" s="57"/>
      <c r="E13" s="57"/>
      <c r="F13" s="57"/>
      <c r="G13" s="57"/>
      <c r="I13" s="57"/>
      <c r="J13" s="94">
        <v>4</v>
      </c>
      <c r="K13" s="140">
        <v>-6.8</v>
      </c>
      <c r="L13" s="140">
        <v>-2.4</v>
      </c>
      <c r="M13" s="140">
        <v>-11.3</v>
      </c>
      <c r="O13" s="94">
        <v>4</v>
      </c>
      <c r="P13" s="139">
        <v>-0.49</v>
      </c>
      <c r="Q13" s="139">
        <v>-0.23</v>
      </c>
      <c r="R13" s="139">
        <v>-0.76</v>
      </c>
    </row>
    <row r="14" spans="1:16260" ht="15" customHeight="1">
      <c r="A14" s="57"/>
      <c r="B14" s="57"/>
      <c r="C14" s="57"/>
      <c r="D14" s="57"/>
      <c r="E14" s="57"/>
      <c r="F14" s="57"/>
      <c r="G14" s="57"/>
      <c r="I14" s="57"/>
      <c r="J14" s="94">
        <v>5</v>
      </c>
      <c r="K14" s="140">
        <v>-7.3</v>
      </c>
      <c r="L14" s="140">
        <v>-2.4</v>
      </c>
      <c r="M14" s="140">
        <v>-12.1</v>
      </c>
      <c r="O14" s="94">
        <v>5</v>
      </c>
      <c r="P14" s="139">
        <v>-0.6</v>
      </c>
      <c r="Q14" s="139">
        <v>-0.3</v>
      </c>
      <c r="R14" s="139">
        <v>-0.9</v>
      </c>
    </row>
    <row r="15" spans="1:16260" ht="15" customHeight="1">
      <c r="A15" s="57"/>
      <c r="B15" s="57"/>
      <c r="C15" s="57"/>
      <c r="D15" s="57"/>
      <c r="E15" s="57"/>
      <c r="F15" s="57"/>
      <c r="G15" s="57"/>
      <c r="I15" s="57"/>
      <c r="J15" s="94">
        <v>6</v>
      </c>
      <c r="K15" s="140">
        <v>-8.3000000000000007</v>
      </c>
      <c r="L15" s="140">
        <v>-2.2999999999999998</v>
      </c>
      <c r="M15" s="140">
        <v>-14.4</v>
      </c>
      <c r="O15" s="94">
        <v>6</v>
      </c>
      <c r="P15" s="139">
        <v>-0.51</v>
      </c>
      <c r="Q15" s="139">
        <v>-0.14000000000000001</v>
      </c>
      <c r="R15" s="139">
        <v>-0.87</v>
      </c>
    </row>
    <row r="16" spans="1:16260" ht="15" customHeight="1">
      <c r="A16" s="57"/>
      <c r="B16" s="57"/>
      <c r="C16" s="57"/>
      <c r="D16" s="57"/>
      <c r="E16" s="57"/>
      <c r="F16" s="57"/>
      <c r="G16" s="57"/>
      <c r="I16" s="57"/>
      <c r="J16" s="94">
        <v>7</v>
      </c>
      <c r="K16" s="140">
        <v>-9.8000000000000007</v>
      </c>
      <c r="L16" s="140">
        <v>-2.2999999999999998</v>
      </c>
      <c r="M16" s="140">
        <v>-17.3</v>
      </c>
      <c r="O16" s="94">
        <v>7</v>
      </c>
      <c r="P16" s="139">
        <v>-0.81</v>
      </c>
      <c r="Q16" s="139">
        <v>-0.42</v>
      </c>
      <c r="R16" s="139">
        <v>-1.2</v>
      </c>
    </row>
    <row r="17" spans="1:18" ht="15" customHeight="1">
      <c r="A17" s="57"/>
      <c r="B17" s="57"/>
      <c r="C17" s="57"/>
      <c r="D17" s="57"/>
      <c r="E17" s="57"/>
      <c r="F17" s="57"/>
      <c r="G17" s="57"/>
      <c r="I17" s="57"/>
      <c r="J17" s="94">
        <v>8</v>
      </c>
      <c r="K17" s="140">
        <v>-11.5</v>
      </c>
      <c r="L17" s="140">
        <v>-2.7</v>
      </c>
      <c r="M17" s="140">
        <v>-20.3</v>
      </c>
      <c r="O17" s="94">
        <v>8</v>
      </c>
      <c r="P17" s="139">
        <v>-0.72</v>
      </c>
      <c r="Q17" s="139">
        <v>-0.34</v>
      </c>
      <c r="R17" s="139">
        <v>-1.0900000000000001</v>
      </c>
    </row>
    <row r="18" spans="1:18" ht="15" customHeight="1">
      <c r="A18" s="57"/>
      <c r="B18" s="57"/>
      <c r="C18" s="57"/>
      <c r="D18" s="57"/>
      <c r="E18" s="57"/>
      <c r="F18" s="57"/>
      <c r="G18" s="57"/>
      <c r="I18" s="57"/>
      <c r="J18" s="94">
        <v>9</v>
      </c>
      <c r="K18" s="140">
        <v>-11</v>
      </c>
      <c r="L18" s="140">
        <v>-2</v>
      </c>
      <c r="M18" s="140">
        <v>-20</v>
      </c>
      <c r="O18" s="94">
        <v>9</v>
      </c>
      <c r="P18" s="139">
        <v>-0.79</v>
      </c>
      <c r="Q18" s="139">
        <v>-0.41</v>
      </c>
      <c r="R18" s="139">
        <v>-1.17</v>
      </c>
    </row>
    <row r="19" spans="1:18" ht="15" customHeight="1">
      <c r="A19" s="57"/>
      <c r="B19" s="57"/>
      <c r="C19" s="57"/>
      <c r="D19" s="57"/>
      <c r="E19" s="57"/>
      <c r="F19" s="57"/>
      <c r="G19" s="57"/>
      <c r="I19" s="57"/>
      <c r="J19" s="94">
        <v>10</v>
      </c>
      <c r="K19" s="140">
        <v>-10.5</v>
      </c>
      <c r="L19" s="140">
        <v>-1.4</v>
      </c>
      <c r="M19" s="140">
        <v>-19.600000000000001</v>
      </c>
      <c r="O19" s="94">
        <v>10</v>
      </c>
      <c r="P19" s="139">
        <v>-0.9</v>
      </c>
      <c r="Q19" s="139">
        <v>-0.48</v>
      </c>
      <c r="R19" s="139">
        <v>-1.32</v>
      </c>
    </row>
    <row r="20" spans="1:18" ht="15" customHeight="1">
      <c r="A20" s="57"/>
      <c r="B20" s="57"/>
      <c r="C20" s="57"/>
      <c r="D20" s="57"/>
      <c r="E20" s="57"/>
      <c r="F20" s="57"/>
      <c r="G20" s="57"/>
      <c r="I20" s="57"/>
      <c r="J20" s="94">
        <v>11</v>
      </c>
      <c r="K20" s="140">
        <v>-11.1</v>
      </c>
      <c r="L20" s="140">
        <v>-1.6</v>
      </c>
      <c r="M20" s="140">
        <v>-20.6</v>
      </c>
      <c r="O20" s="94">
        <v>11</v>
      </c>
      <c r="P20" s="139">
        <v>-1.1599999999999999</v>
      </c>
      <c r="Q20" s="139">
        <v>-0.67</v>
      </c>
      <c r="R20" s="139">
        <v>-1.65</v>
      </c>
    </row>
    <row r="21" spans="1:18" ht="15" customHeight="1">
      <c r="A21" s="57"/>
      <c r="B21" s="57"/>
      <c r="C21" s="57"/>
      <c r="D21" s="57"/>
      <c r="E21" s="57"/>
      <c r="F21" s="57"/>
      <c r="G21" s="57"/>
      <c r="I21" s="57"/>
      <c r="J21" s="94">
        <v>12</v>
      </c>
      <c r="K21" s="140">
        <v>-12.1</v>
      </c>
      <c r="L21" s="140">
        <v>-2.4</v>
      </c>
      <c r="M21" s="140">
        <v>-21.8</v>
      </c>
      <c r="O21" s="94">
        <v>12</v>
      </c>
      <c r="P21" s="139">
        <v>-1.3</v>
      </c>
      <c r="Q21" s="139">
        <v>-0.7</v>
      </c>
      <c r="R21" s="139">
        <v>-1.89</v>
      </c>
    </row>
    <row r="22" spans="1:18" ht="15" customHeight="1">
      <c r="A22" s="57"/>
      <c r="B22" s="57"/>
      <c r="C22" s="57"/>
      <c r="D22" s="57"/>
      <c r="E22" s="57"/>
      <c r="F22" s="57"/>
      <c r="G22" s="57"/>
      <c r="I22" s="57"/>
      <c r="J22" s="94">
        <v>13</v>
      </c>
      <c r="K22" s="140">
        <v>-11.2</v>
      </c>
      <c r="L22" s="140">
        <v>-1.8</v>
      </c>
      <c r="M22" s="140">
        <v>-20.7</v>
      </c>
      <c r="O22" s="94">
        <v>13</v>
      </c>
      <c r="P22" s="139">
        <v>-1.34</v>
      </c>
      <c r="Q22" s="139">
        <v>-0.68</v>
      </c>
      <c r="R22" s="139">
        <v>-2.0099999999999998</v>
      </c>
    </row>
    <row r="23" spans="1:18" ht="15" customHeight="1">
      <c r="A23" s="57"/>
      <c r="B23" s="57"/>
      <c r="C23" s="57"/>
      <c r="D23" s="57"/>
      <c r="E23" s="57"/>
      <c r="F23" s="57"/>
      <c r="G23" s="57"/>
      <c r="I23" s="57"/>
      <c r="J23" s="94">
        <v>14</v>
      </c>
      <c r="K23" s="140">
        <v>-10.3</v>
      </c>
      <c r="L23" s="140">
        <v>-0.4</v>
      </c>
      <c r="M23" s="140">
        <v>-20.2</v>
      </c>
      <c r="O23" s="94">
        <v>14</v>
      </c>
      <c r="P23" s="139">
        <v>-1.37</v>
      </c>
      <c r="Q23" s="139">
        <v>-0.65</v>
      </c>
      <c r="R23" s="139">
        <v>-2.09</v>
      </c>
    </row>
    <row r="24" spans="1:18" ht="15" customHeight="1">
      <c r="A24" s="57"/>
      <c r="B24" s="57"/>
      <c r="C24" s="57"/>
      <c r="D24" s="57"/>
      <c r="E24" s="57"/>
      <c r="F24" s="57"/>
      <c r="G24" s="57"/>
      <c r="I24" s="57"/>
      <c r="J24" s="94">
        <v>15</v>
      </c>
      <c r="K24" s="140">
        <v>-9.4</v>
      </c>
      <c r="L24" s="140">
        <v>0.5</v>
      </c>
      <c r="M24" s="140">
        <v>-19.3</v>
      </c>
      <c r="O24" s="94">
        <v>15</v>
      </c>
      <c r="P24" s="139">
        <v>-1.43</v>
      </c>
      <c r="Q24" s="139">
        <v>-0.6</v>
      </c>
      <c r="R24" s="139">
        <v>-2.2599999999999998</v>
      </c>
    </row>
    <row r="25" spans="1:18" ht="15" customHeight="1">
      <c r="A25" s="57"/>
      <c r="B25" s="57"/>
      <c r="C25" s="57"/>
      <c r="D25" s="57"/>
      <c r="E25" s="57"/>
      <c r="F25" s="57"/>
      <c r="G25" s="57"/>
      <c r="I25" s="57"/>
      <c r="J25" s="94">
        <v>16</v>
      </c>
      <c r="K25" s="140">
        <v>-9.5</v>
      </c>
      <c r="L25" s="140">
        <v>0.6</v>
      </c>
      <c r="M25" s="140">
        <v>-19.600000000000001</v>
      </c>
      <c r="O25" s="94">
        <v>16</v>
      </c>
      <c r="P25" s="139">
        <v>-1.63</v>
      </c>
      <c r="Q25" s="139">
        <v>-0.77</v>
      </c>
      <c r="R25" s="139">
        <v>-2.5</v>
      </c>
    </row>
    <row r="26" spans="1:18" ht="15" customHeight="1">
      <c r="A26" s="57"/>
      <c r="B26" s="57"/>
      <c r="C26" s="57"/>
      <c r="D26" s="57"/>
      <c r="E26" s="57"/>
      <c r="F26" s="57"/>
      <c r="G26" s="57"/>
      <c r="I26" s="57"/>
      <c r="J26" s="94">
        <v>17</v>
      </c>
      <c r="K26" s="140">
        <v>-8.1</v>
      </c>
      <c r="L26" s="140">
        <v>1.5</v>
      </c>
      <c r="M26" s="140">
        <v>-17.8</v>
      </c>
      <c r="O26" s="94">
        <v>17</v>
      </c>
      <c r="P26" s="139">
        <v>-1.63</v>
      </c>
      <c r="Q26" s="139">
        <v>-0.75</v>
      </c>
      <c r="R26" s="139">
        <v>-2.5</v>
      </c>
    </row>
    <row r="27" spans="1:18" ht="15" customHeight="1">
      <c r="A27" s="57"/>
      <c r="B27" s="57"/>
      <c r="C27" s="57"/>
      <c r="D27" s="57"/>
      <c r="E27" s="57"/>
      <c r="F27" s="57"/>
      <c r="G27" s="57"/>
      <c r="I27" s="57"/>
      <c r="J27" s="94">
        <v>18</v>
      </c>
      <c r="K27" s="140">
        <v>-8.1999999999999993</v>
      </c>
      <c r="L27" s="140">
        <v>0.8</v>
      </c>
      <c r="M27" s="140">
        <v>-17.2</v>
      </c>
      <c r="O27" s="94">
        <v>18</v>
      </c>
      <c r="P27" s="139">
        <v>-1.69</v>
      </c>
      <c r="Q27" s="139">
        <v>-0.85</v>
      </c>
      <c r="R27" s="139">
        <v>-2.52</v>
      </c>
    </row>
    <row r="28" spans="1:18" ht="15" customHeight="1">
      <c r="A28" s="57"/>
      <c r="B28" s="57"/>
      <c r="C28" s="57"/>
      <c r="D28" s="57"/>
      <c r="E28" s="57"/>
      <c r="F28" s="57"/>
      <c r="G28" s="57"/>
      <c r="I28" s="57"/>
      <c r="J28" s="94">
        <v>19</v>
      </c>
      <c r="K28" s="140">
        <v>-8.5</v>
      </c>
      <c r="L28" s="140">
        <v>0.6</v>
      </c>
      <c r="M28" s="140">
        <v>-17.600000000000001</v>
      </c>
      <c r="O28" s="94">
        <v>19</v>
      </c>
      <c r="P28" s="139">
        <v>-1.69</v>
      </c>
      <c r="Q28" s="139">
        <v>-0.85</v>
      </c>
      <c r="R28" s="139">
        <v>-2.5299999999999998</v>
      </c>
    </row>
    <row r="29" spans="1:18" ht="15" customHeight="1">
      <c r="A29" s="57"/>
      <c r="B29" s="57"/>
      <c r="C29" s="57"/>
      <c r="D29" s="57"/>
      <c r="E29" s="57"/>
      <c r="F29" s="57"/>
      <c r="G29" s="57"/>
      <c r="I29" s="57"/>
      <c r="J29" s="94">
        <v>20</v>
      </c>
      <c r="K29" s="140">
        <v>-8.6999999999999993</v>
      </c>
      <c r="L29" s="140">
        <v>0.7</v>
      </c>
      <c r="M29" s="140">
        <v>-18.100000000000001</v>
      </c>
      <c r="O29" s="94">
        <v>20</v>
      </c>
      <c r="P29" s="139">
        <v>-1.68</v>
      </c>
      <c r="Q29" s="139">
        <v>-0.89</v>
      </c>
      <c r="R29" s="139">
        <v>-2.4700000000000002</v>
      </c>
    </row>
    <row r="30" spans="1:18" ht="15" customHeight="1">
      <c r="A30" s="57"/>
      <c r="B30" s="57"/>
      <c r="C30" s="57"/>
      <c r="D30" s="57"/>
      <c r="E30" s="57"/>
      <c r="F30" s="57"/>
      <c r="G30" s="57"/>
      <c r="I30" s="57"/>
      <c r="J30" s="94">
        <v>21</v>
      </c>
      <c r="K30" s="140">
        <v>-10.5</v>
      </c>
      <c r="L30" s="140">
        <v>-0.7</v>
      </c>
      <c r="M30" s="140">
        <v>-20.399999999999999</v>
      </c>
      <c r="O30" s="94">
        <v>21</v>
      </c>
      <c r="P30" s="139">
        <v>-1.84</v>
      </c>
      <c r="Q30" s="139">
        <v>-0.99</v>
      </c>
      <c r="R30" s="139">
        <v>-2.68</v>
      </c>
    </row>
    <row r="31" spans="1:18" ht="15" customHeight="1">
      <c r="A31" s="57"/>
      <c r="B31" s="57"/>
      <c r="C31" s="57"/>
      <c r="D31" s="57"/>
      <c r="E31" s="57"/>
      <c r="F31" s="57"/>
      <c r="G31" s="57"/>
      <c r="I31" s="57"/>
      <c r="J31" s="94">
        <v>22</v>
      </c>
      <c r="K31" s="140">
        <v>-9.8000000000000007</v>
      </c>
      <c r="L31" s="140">
        <v>0.8</v>
      </c>
      <c r="M31" s="140">
        <v>-20.399999999999999</v>
      </c>
      <c r="O31" s="94">
        <v>22</v>
      </c>
      <c r="P31" s="139">
        <v>-1.95</v>
      </c>
      <c r="Q31" s="139">
        <v>-1.06</v>
      </c>
      <c r="R31" s="139">
        <v>-2.85</v>
      </c>
    </row>
    <row r="32" spans="1:18" ht="15" customHeight="1">
      <c r="A32" s="57"/>
      <c r="B32" s="57"/>
      <c r="C32" s="57"/>
      <c r="D32" s="57"/>
      <c r="E32" s="57"/>
      <c r="F32" s="57"/>
      <c r="G32" s="57"/>
      <c r="I32" s="57"/>
      <c r="J32" s="94">
        <v>23</v>
      </c>
      <c r="K32" s="140">
        <v>-9.5</v>
      </c>
      <c r="L32" s="140">
        <v>1.1000000000000001</v>
      </c>
      <c r="M32" s="140">
        <v>-20.100000000000001</v>
      </c>
      <c r="O32" s="94">
        <v>23</v>
      </c>
      <c r="P32" s="139">
        <v>-1.99</v>
      </c>
      <c r="Q32" s="139">
        <v>-1.1000000000000001</v>
      </c>
      <c r="R32" s="139">
        <v>-2.88</v>
      </c>
    </row>
    <row r="33" spans="1:18" ht="15" customHeight="1">
      <c r="A33" s="57"/>
      <c r="B33" s="57"/>
      <c r="C33" s="57"/>
      <c r="D33" s="57"/>
      <c r="E33" s="57"/>
      <c r="F33" s="57"/>
      <c r="G33" s="57"/>
      <c r="I33" s="57"/>
      <c r="J33" s="94">
        <v>24</v>
      </c>
      <c r="K33" s="140">
        <v>-8.6</v>
      </c>
      <c r="L33" s="140">
        <v>1.2</v>
      </c>
      <c r="M33" s="140">
        <v>-18.5</v>
      </c>
      <c r="O33" s="94">
        <v>24</v>
      </c>
      <c r="P33" s="139">
        <v>-1.95</v>
      </c>
      <c r="Q33" s="139">
        <v>-0.94</v>
      </c>
      <c r="R33" s="139">
        <v>-2.96</v>
      </c>
    </row>
    <row r="34" spans="1:18" ht="15" customHeight="1">
      <c r="A34" s="57"/>
      <c r="B34" s="57"/>
      <c r="C34" s="57"/>
      <c r="D34" s="57"/>
      <c r="E34" s="57"/>
      <c r="F34" s="57"/>
      <c r="G34" s="57"/>
      <c r="I34" s="57"/>
      <c r="J34" s="94">
        <v>25</v>
      </c>
      <c r="K34" s="140">
        <v>-9.1</v>
      </c>
      <c r="L34" s="140">
        <v>1.1000000000000001</v>
      </c>
      <c r="M34" s="140">
        <v>-19.2</v>
      </c>
      <c r="O34" s="94">
        <v>25</v>
      </c>
      <c r="P34" s="139">
        <v>-2.0099999999999998</v>
      </c>
      <c r="Q34" s="139">
        <v>-0.97</v>
      </c>
      <c r="R34" s="139">
        <v>-3.05</v>
      </c>
    </row>
    <row r="35" spans="1:18" ht="15" customHeight="1">
      <c r="A35" s="57"/>
      <c r="B35" s="57"/>
      <c r="C35" s="57"/>
      <c r="D35" s="57"/>
      <c r="E35" s="57"/>
      <c r="F35" s="57"/>
      <c r="G35" s="57"/>
      <c r="I35" s="57"/>
      <c r="J35" s="94">
        <v>26</v>
      </c>
      <c r="K35" s="140">
        <v>-9.1</v>
      </c>
      <c r="L35" s="140">
        <v>1</v>
      </c>
      <c r="M35" s="140">
        <v>-19.3</v>
      </c>
      <c r="O35" s="94">
        <v>26</v>
      </c>
      <c r="P35" s="139">
        <v>-1.99</v>
      </c>
      <c r="Q35" s="139">
        <v>-0.86</v>
      </c>
      <c r="R35" s="139">
        <v>-3.12</v>
      </c>
    </row>
    <row r="36" spans="1:18" ht="15" customHeight="1">
      <c r="A36" s="57"/>
      <c r="B36" s="57"/>
      <c r="C36" s="57"/>
      <c r="D36" s="57"/>
      <c r="E36" s="57"/>
      <c r="F36" s="57"/>
      <c r="G36" s="57"/>
      <c r="I36" s="57"/>
      <c r="J36" s="94">
        <v>27</v>
      </c>
      <c r="K36" s="140">
        <v>-9.1999999999999993</v>
      </c>
      <c r="L36" s="140">
        <v>1.7</v>
      </c>
      <c r="M36" s="140">
        <v>-20.100000000000001</v>
      </c>
      <c r="O36" s="94">
        <v>27</v>
      </c>
      <c r="P36" s="139">
        <v>-1.99</v>
      </c>
      <c r="Q36" s="139">
        <v>-0.78</v>
      </c>
      <c r="R36" s="139">
        <v>-3.2</v>
      </c>
    </row>
    <row r="37" spans="1:18" ht="15" customHeight="1">
      <c r="A37" s="57"/>
      <c r="B37" s="57"/>
      <c r="C37" s="57"/>
      <c r="D37" s="57"/>
      <c r="E37" s="57"/>
      <c r="F37" s="57"/>
      <c r="G37" s="57"/>
      <c r="I37" s="57"/>
      <c r="J37" s="94">
        <v>28</v>
      </c>
      <c r="K37" s="140">
        <v>-10.1</v>
      </c>
      <c r="L37" s="140">
        <v>1.6</v>
      </c>
      <c r="M37" s="140">
        <v>-21.8</v>
      </c>
      <c r="O37" s="94">
        <v>28</v>
      </c>
      <c r="P37" s="139">
        <v>-1.98</v>
      </c>
      <c r="Q37" s="139">
        <v>-0.72</v>
      </c>
      <c r="R37" s="139">
        <v>-3.24</v>
      </c>
    </row>
    <row r="38" spans="1:18" ht="15" customHeight="1">
      <c r="A38" s="57"/>
      <c r="B38" s="57"/>
      <c r="C38" s="57"/>
      <c r="D38" s="57"/>
      <c r="E38" s="57"/>
      <c r="F38" s="57"/>
      <c r="G38" s="57"/>
      <c r="I38" s="57"/>
      <c r="J38" s="94">
        <v>29</v>
      </c>
      <c r="K38" s="140">
        <v>-10.4</v>
      </c>
      <c r="L38" s="140">
        <v>1.1000000000000001</v>
      </c>
      <c r="M38" s="140">
        <v>-22</v>
      </c>
      <c r="O38" s="94">
        <v>29</v>
      </c>
      <c r="P38" s="139">
        <v>-1.89</v>
      </c>
      <c r="Q38" s="139">
        <v>-0.56999999999999995</v>
      </c>
      <c r="R38" s="139">
        <v>-3.22</v>
      </c>
    </row>
    <row r="39" spans="1:18" ht="15" customHeight="1">
      <c r="J39" s="94">
        <v>30</v>
      </c>
      <c r="K39" s="140">
        <v>-9.1</v>
      </c>
      <c r="L39" s="140">
        <v>1.8</v>
      </c>
      <c r="M39" s="140">
        <v>-20</v>
      </c>
      <c r="O39" s="94">
        <v>30</v>
      </c>
      <c r="P39" s="139">
        <v>-1.95</v>
      </c>
      <c r="Q39" s="139">
        <v>-0.61</v>
      </c>
      <c r="R39" s="139">
        <v>-3.29</v>
      </c>
    </row>
  </sheetData>
  <mergeCells count="2">
    <mergeCell ref="J7:K7"/>
    <mergeCell ref="M7:N7"/>
  </mergeCells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A27"/>
  <sheetViews>
    <sheetView showGridLines="0" zoomScaleNormal="100" workbookViewId="0">
      <selection activeCell="Z20" sqref="Z20"/>
    </sheetView>
  </sheetViews>
  <sheetFormatPr defaultColWidth="9.15234375" defaultRowHeight="15" customHeight="1"/>
  <cols>
    <col min="1" max="7" width="9.15234375" style="49"/>
    <col min="8" max="8" width="2.69140625" style="58" customWidth="1"/>
    <col min="9" max="9" width="9.15234375" style="49"/>
    <col min="10" max="10" width="22.3828125" style="49" customWidth="1"/>
    <col min="11" max="12" width="10.69140625" style="49" customWidth="1"/>
    <col min="13" max="13" width="14" style="49" bestFit="1" customWidth="1"/>
    <col min="14" max="14" width="9.15234375" style="49" customWidth="1"/>
    <col min="15" max="15" width="17.69140625" style="49" customWidth="1"/>
    <col min="16" max="16" width="23" style="49" customWidth="1"/>
    <col min="17" max="18" width="10.69140625" style="49" customWidth="1"/>
    <col min="19" max="19" width="14" style="49" bestFit="1" customWidth="1"/>
    <col min="20" max="46" width="9.15234375" style="49" customWidth="1"/>
    <col min="47" max="16384" width="9.15234375" style="49"/>
  </cols>
  <sheetData>
    <row r="1" spans="1:16381" ht="15" customHeight="1">
      <c r="A1" s="57"/>
      <c r="B1" s="57"/>
      <c r="C1" s="57"/>
      <c r="D1" s="57"/>
      <c r="E1" s="57"/>
      <c r="F1" s="57"/>
      <c r="G1" s="57"/>
      <c r="I1" s="57"/>
    </row>
    <row r="2" spans="1:16381" ht="15" customHeight="1">
      <c r="A2" s="57"/>
      <c r="B2" s="57"/>
      <c r="C2" s="57"/>
      <c r="D2" s="57"/>
      <c r="E2" s="57"/>
      <c r="F2" s="57"/>
      <c r="G2" s="57"/>
      <c r="I2" s="57"/>
      <c r="J2" s="30" t="s">
        <v>111</v>
      </c>
    </row>
    <row r="3" spans="1:16381" ht="15" customHeight="1">
      <c r="A3" s="57"/>
      <c r="B3" s="57"/>
      <c r="C3" s="57"/>
      <c r="D3" s="57"/>
      <c r="E3" s="57"/>
      <c r="F3" s="57"/>
      <c r="G3" s="57"/>
      <c r="I3" s="57"/>
      <c r="J3" s="68" t="s">
        <v>112</v>
      </c>
    </row>
    <row r="4" spans="1:16381" ht="15" customHeight="1">
      <c r="A4" s="57"/>
      <c r="B4" s="57"/>
      <c r="C4" s="57"/>
      <c r="D4" s="57"/>
      <c r="E4" s="57"/>
      <c r="F4" s="57"/>
      <c r="G4" s="57"/>
      <c r="I4" s="57"/>
      <c r="J4" s="32"/>
      <c r="R4" s="32"/>
    </row>
    <row r="5" spans="1:16381" ht="15" customHeight="1">
      <c r="A5" s="57"/>
      <c r="B5" s="57"/>
      <c r="C5" s="57"/>
      <c r="D5" s="57"/>
      <c r="E5" s="57"/>
      <c r="F5" s="57"/>
      <c r="G5" s="57"/>
      <c r="I5" s="36"/>
      <c r="J5" s="32" t="s">
        <v>113</v>
      </c>
      <c r="K5" s="32"/>
      <c r="L5" s="32"/>
      <c r="M5" s="32"/>
      <c r="N5" s="32"/>
      <c r="P5" s="32" t="s">
        <v>114</v>
      </c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  <c r="XEM5" s="32"/>
      <c r="XEN5" s="32"/>
      <c r="XEO5" s="32"/>
      <c r="XEP5" s="32"/>
      <c r="XEQ5" s="32"/>
      <c r="XER5" s="32"/>
      <c r="XES5" s="32"/>
      <c r="XET5" s="32"/>
      <c r="XEU5" s="32"/>
      <c r="XEV5" s="32"/>
      <c r="XEW5" s="32"/>
      <c r="XEX5" s="32"/>
      <c r="XEY5" s="32"/>
      <c r="XEZ5" s="32"/>
    </row>
    <row r="6" spans="1:16381" ht="15" customHeight="1">
      <c r="A6" s="57"/>
      <c r="B6" s="57"/>
      <c r="C6" s="57"/>
      <c r="D6" s="57"/>
      <c r="E6" s="57"/>
      <c r="F6" s="57"/>
      <c r="G6" s="57"/>
      <c r="I6" s="57"/>
      <c r="K6" s="99"/>
      <c r="L6" s="99"/>
      <c r="M6" s="99"/>
      <c r="N6" s="99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  <c r="XEU6" s="33"/>
      <c r="XEV6" s="33"/>
      <c r="XEW6" s="33"/>
      <c r="XEX6" s="33"/>
      <c r="XEY6" s="33"/>
      <c r="XEZ6" s="33"/>
      <c r="XFA6" s="33"/>
    </row>
    <row r="7" spans="1:16381" s="162" customFormat="1" ht="29.25" customHeight="1">
      <c r="A7" s="159"/>
      <c r="B7" s="159"/>
      <c r="C7" s="159"/>
      <c r="D7" s="159"/>
      <c r="E7" s="159"/>
      <c r="F7" s="159"/>
      <c r="G7" s="159"/>
      <c r="H7" s="160"/>
      <c r="I7" s="159"/>
      <c r="J7" s="170" t="s">
        <v>115</v>
      </c>
      <c r="K7" s="154" t="s">
        <v>107</v>
      </c>
      <c r="L7" s="154" t="s">
        <v>108</v>
      </c>
      <c r="M7" s="154" t="s">
        <v>109</v>
      </c>
      <c r="N7" s="171" t="s">
        <v>110</v>
      </c>
      <c r="P7" s="170" t="s">
        <v>115</v>
      </c>
      <c r="Q7" s="154" t="s">
        <v>107</v>
      </c>
      <c r="R7" s="154" t="s">
        <v>108</v>
      </c>
      <c r="S7" s="171" t="s">
        <v>109</v>
      </c>
      <c r="T7" s="172" t="s">
        <v>110</v>
      </c>
      <c r="U7" s="154"/>
      <c r="V7" s="154"/>
      <c r="X7" s="154"/>
      <c r="Z7" s="154"/>
      <c r="AA7" s="154"/>
      <c r="AB7" s="154"/>
      <c r="AC7" s="154"/>
      <c r="AD7" s="154"/>
      <c r="AF7" s="154"/>
    </row>
    <row r="8" spans="1:16381" ht="15" customHeight="1">
      <c r="A8" s="57"/>
      <c r="B8" s="57"/>
      <c r="C8" s="57"/>
      <c r="D8" s="57"/>
      <c r="E8" s="57"/>
      <c r="F8" s="57"/>
      <c r="G8" s="57"/>
      <c r="I8" s="57"/>
      <c r="J8" s="213">
        <v>-37.5</v>
      </c>
      <c r="K8" s="174">
        <v>100.01179999999999</v>
      </c>
      <c r="L8" s="174">
        <v>100.15819999999999</v>
      </c>
      <c r="M8" s="174">
        <v>99.934910000000002</v>
      </c>
      <c r="N8" s="174">
        <v>99.076989999999995</v>
      </c>
      <c r="O8" s="44"/>
      <c r="P8" s="61">
        <v>-103.18899999999999</v>
      </c>
      <c r="Q8" s="130">
        <v>99.515500000000003</v>
      </c>
      <c r="R8" s="130">
        <v>97.570049999999995</v>
      </c>
      <c r="S8" s="130">
        <v>100.09650000000001</v>
      </c>
      <c r="T8" s="130">
        <v>97.533879999999996</v>
      </c>
      <c r="U8" s="44"/>
      <c r="V8" s="45"/>
      <c r="X8" s="43"/>
      <c r="Y8" s="44"/>
      <c r="Z8" s="44"/>
      <c r="AA8" s="44"/>
      <c r="AB8" s="44"/>
      <c r="AC8" s="44"/>
      <c r="AD8" s="45"/>
      <c r="AF8" s="46"/>
      <c r="AG8" s="44"/>
      <c r="AH8" s="44"/>
      <c r="AI8" s="44"/>
      <c r="AJ8" s="44"/>
      <c r="AK8" s="44"/>
      <c r="AL8" s="45"/>
    </row>
    <row r="9" spans="1:16381" ht="15" customHeight="1">
      <c r="A9" s="57"/>
      <c r="B9" s="57"/>
      <c r="C9" s="57"/>
      <c r="D9" s="57"/>
      <c r="E9" s="57"/>
      <c r="F9" s="57"/>
      <c r="G9" s="57"/>
      <c r="I9" s="57"/>
      <c r="J9" s="213">
        <v>-33.5</v>
      </c>
      <c r="K9" s="174">
        <v>100.1771</v>
      </c>
      <c r="L9" s="174">
        <v>100.2697</v>
      </c>
      <c r="M9" s="174">
        <v>100.3241</v>
      </c>
      <c r="N9" s="174">
        <v>98.423460000000006</v>
      </c>
      <c r="O9" s="44"/>
      <c r="P9" s="61">
        <v>-87.731999999999999</v>
      </c>
      <c r="Q9" s="130">
        <v>99.522630000000007</v>
      </c>
      <c r="R9" s="130">
        <v>96.546819999999997</v>
      </c>
      <c r="S9" s="179">
        <v>100.53019999999999</v>
      </c>
      <c r="T9" s="179">
        <v>99.809139999999999</v>
      </c>
      <c r="U9" s="47"/>
      <c r="V9" s="47"/>
      <c r="X9" s="46"/>
      <c r="Y9" s="47"/>
      <c r="Z9" s="47"/>
      <c r="AA9" s="47"/>
      <c r="AB9" s="47"/>
      <c r="AC9" s="47"/>
      <c r="AD9" s="47"/>
      <c r="AF9" s="46"/>
      <c r="AG9" s="47"/>
      <c r="AH9" s="47"/>
      <c r="AI9" s="47"/>
      <c r="AJ9" s="47"/>
      <c r="AK9" s="47"/>
      <c r="AL9" s="47"/>
    </row>
    <row r="10" spans="1:16381" ht="15" customHeight="1">
      <c r="A10" s="57"/>
      <c r="B10" s="57"/>
      <c r="C10" s="57"/>
      <c r="D10" s="57"/>
      <c r="E10" s="57"/>
      <c r="F10" s="57"/>
      <c r="G10" s="57"/>
      <c r="I10" s="57"/>
      <c r="J10" s="213">
        <v>-29.5</v>
      </c>
      <c r="K10" s="174">
        <v>100.0568</v>
      </c>
      <c r="L10" s="174">
        <v>100.70480000000001</v>
      </c>
      <c r="M10" s="174">
        <v>100.61150000000001</v>
      </c>
      <c r="N10" s="174">
        <v>99.09984</v>
      </c>
      <c r="O10" s="44"/>
      <c r="P10" s="61">
        <v>-80</v>
      </c>
      <c r="Q10" s="130">
        <v>99.032679999999999</v>
      </c>
      <c r="R10" s="130">
        <v>95.561989999999994</v>
      </c>
      <c r="S10" s="179">
        <v>100.79470000000001</v>
      </c>
      <c r="T10" s="179">
        <v>96.553700000000006</v>
      </c>
      <c r="U10" s="47"/>
      <c r="V10" s="47"/>
      <c r="X10" s="46"/>
      <c r="Y10" s="47"/>
      <c r="Z10" s="47"/>
      <c r="AA10" s="47"/>
      <c r="AB10" s="47"/>
      <c r="AC10" s="47"/>
      <c r="AD10" s="47"/>
      <c r="AF10" s="46"/>
      <c r="AG10" s="47"/>
      <c r="AH10" s="47"/>
      <c r="AI10" s="47"/>
      <c r="AJ10" s="47"/>
      <c r="AK10" s="47"/>
      <c r="AL10" s="47"/>
    </row>
    <row r="11" spans="1:16381" ht="15" customHeight="1">
      <c r="A11" s="57"/>
      <c r="B11" s="57"/>
      <c r="C11" s="57"/>
      <c r="D11" s="57"/>
      <c r="E11" s="57"/>
      <c r="F11" s="57"/>
      <c r="G11" s="57"/>
      <c r="I11" s="57"/>
      <c r="J11" s="213">
        <v>-25.5</v>
      </c>
      <c r="K11" s="174">
        <v>100.08710000000001</v>
      </c>
      <c r="L11" s="174">
        <v>100.0569</v>
      </c>
      <c r="M11" s="174">
        <v>101.0993</v>
      </c>
      <c r="N11" s="174">
        <v>99.621650000000002</v>
      </c>
      <c r="O11" s="44"/>
      <c r="P11" s="61">
        <v>-73</v>
      </c>
      <c r="Q11" s="130">
        <v>95.628749999999997</v>
      </c>
      <c r="R11" s="130">
        <v>92.234110000000001</v>
      </c>
      <c r="S11" s="130">
        <v>100.23909999999999</v>
      </c>
      <c r="T11" s="130">
        <v>92.745279999999994</v>
      </c>
      <c r="U11" s="47"/>
      <c r="V11" s="47"/>
      <c r="X11" s="46"/>
      <c r="Y11" s="47"/>
      <c r="Z11" s="47"/>
      <c r="AA11" s="47"/>
      <c r="AB11" s="47"/>
      <c r="AC11" s="47"/>
      <c r="AD11" s="47"/>
      <c r="AF11" s="46"/>
      <c r="AG11" s="47"/>
      <c r="AH11" s="47"/>
      <c r="AI11" s="47"/>
      <c r="AJ11" s="47"/>
      <c r="AK11" s="47"/>
      <c r="AL11" s="47"/>
    </row>
    <row r="12" spans="1:16381" ht="15" customHeight="1">
      <c r="A12" s="57"/>
      <c r="B12" s="57"/>
      <c r="C12" s="57"/>
      <c r="D12" s="57"/>
      <c r="E12" s="57"/>
      <c r="F12" s="57"/>
      <c r="G12" s="57"/>
      <c r="I12" s="57"/>
      <c r="J12" s="213">
        <v>-21.5</v>
      </c>
      <c r="K12" s="174">
        <v>99.942909999999998</v>
      </c>
      <c r="L12" s="174">
        <v>98.163830000000004</v>
      </c>
      <c r="M12" s="174">
        <v>101.2127</v>
      </c>
      <c r="N12" s="174">
        <v>99.315740000000005</v>
      </c>
      <c r="O12" s="44"/>
      <c r="P12" s="61">
        <v>-66</v>
      </c>
      <c r="Q12" s="130">
        <v>90.209620000000001</v>
      </c>
      <c r="R12" s="130">
        <v>85.445499999999996</v>
      </c>
      <c r="S12" s="179">
        <v>99.097200000000001</v>
      </c>
      <c r="T12" s="179">
        <v>87.281400000000005</v>
      </c>
      <c r="U12" s="47"/>
      <c r="V12" s="47"/>
      <c r="X12" s="46"/>
      <c r="Y12" s="47"/>
      <c r="Z12" s="47"/>
      <c r="AA12" s="47"/>
      <c r="AB12" s="47"/>
      <c r="AC12" s="47"/>
      <c r="AD12" s="47"/>
      <c r="AF12" s="46"/>
      <c r="AG12" s="47"/>
      <c r="AH12" s="47"/>
      <c r="AI12" s="47"/>
      <c r="AJ12" s="47"/>
      <c r="AK12" s="47"/>
      <c r="AL12" s="47"/>
    </row>
    <row r="13" spans="1:16381" ht="15" customHeight="1">
      <c r="A13" s="57"/>
      <c r="B13" s="57"/>
      <c r="C13" s="57"/>
      <c r="D13" s="57"/>
      <c r="E13" s="57"/>
      <c r="F13" s="57"/>
      <c r="G13" s="57"/>
      <c r="I13" s="57"/>
      <c r="J13" s="61">
        <v>-17.5</v>
      </c>
      <c r="K13" s="174">
        <v>99.269090000000006</v>
      </c>
      <c r="L13" s="174">
        <v>95.827849999999998</v>
      </c>
      <c r="M13" s="174">
        <v>101.2071</v>
      </c>
      <c r="N13" s="174">
        <v>98.335710000000006</v>
      </c>
      <c r="O13" s="95"/>
      <c r="P13" s="211">
        <v>-59</v>
      </c>
      <c r="Q13" s="127">
        <v>82.192949999999996</v>
      </c>
      <c r="R13" s="127">
        <v>75.464370000000002</v>
      </c>
      <c r="S13" s="127">
        <v>96.647440000000003</v>
      </c>
      <c r="T13" s="127">
        <v>82.389129999999994</v>
      </c>
      <c r="U13" s="47"/>
      <c r="V13" s="47"/>
      <c r="X13" s="46"/>
      <c r="Y13" s="47"/>
      <c r="Z13" s="47"/>
      <c r="AA13" s="47"/>
      <c r="AB13" s="47"/>
      <c r="AC13" s="47"/>
      <c r="AD13" s="47"/>
      <c r="AF13" s="46"/>
      <c r="AG13" s="47"/>
      <c r="AH13" s="47"/>
      <c r="AI13" s="47"/>
      <c r="AJ13" s="47"/>
      <c r="AK13" s="47"/>
      <c r="AL13" s="47"/>
    </row>
    <row r="14" spans="1:16381" ht="15" customHeight="1">
      <c r="A14" s="57"/>
      <c r="B14" s="57"/>
      <c r="C14" s="57"/>
      <c r="D14" s="57"/>
      <c r="E14" s="57"/>
      <c r="F14" s="57"/>
      <c r="G14" s="57"/>
      <c r="I14" s="57"/>
      <c r="J14" s="61">
        <v>-13.5</v>
      </c>
      <c r="K14" s="174">
        <v>96.791730000000001</v>
      </c>
      <c r="L14" s="174">
        <v>92.337159999999997</v>
      </c>
      <c r="M14" s="174">
        <v>100.6823</v>
      </c>
      <c r="N14" s="174">
        <v>96.653409999999994</v>
      </c>
      <c r="O14" s="43"/>
      <c r="P14" s="211">
        <v>-51.967399999999998</v>
      </c>
      <c r="Q14" s="127">
        <v>69.212329999999994</v>
      </c>
      <c r="R14" s="127">
        <v>62.23686</v>
      </c>
      <c r="S14" s="127">
        <v>90.320319999999995</v>
      </c>
      <c r="T14" s="127">
        <v>73.75488</v>
      </c>
      <c r="U14" s="47"/>
      <c r="V14" s="47"/>
      <c r="X14" s="46"/>
      <c r="Y14" s="47"/>
      <c r="Z14" s="47"/>
      <c r="AA14" s="47"/>
      <c r="AB14" s="47"/>
      <c r="AC14" s="47"/>
      <c r="AD14" s="47"/>
      <c r="AF14" s="46"/>
      <c r="AG14" s="47"/>
      <c r="AH14" s="47"/>
      <c r="AI14" s="47"/>
      <c r="AJ14" s="47"/>
      <c r="AK14" s="47"/>
      <c r="AL14" s="47"/>
    </row>
    <row r="15" spans="1:16381" ht="15" customHeight="1">
      <c r="A15" s="57"/>
      <c r="B15" s="57"/>
      <c r="C15" s="57"/>
      <c r="D15" s="57"/>
      <c r="E15" s="57"/>
      <c r="F15" s="57"/>
      <c r="G15" s="57"/>
      <c r="I15" s="57"/>
      <c r="J15" s="214">
        <v>-9.5</v>
      </c>
      <c r="K15" s="175">
        <v>91.442310000000006</v>
      </c>
      <c r="L15" s="175">
        <v>86.581400000000002</v>
      </c>
      <c r="M15" s="176">
        <v>99.383170000000007</v>
      </c>
      <c r="N15" s="177">
        <v>93.305070000000001</v>
      </c>
      <c r="P15" s="212">
        <v>-45.5</v>
      </c>
      <c r="Q15" s="180">
        <v>61.499850000000002</v>
      </c>
      <c r="R15" s="180">
        <v>56.179169999999999</v>
      </c>
      <c r="S15" s="180">
        <v>83.968789999999998</v>
      </c>
      <c r="T15" s="130">
        <v>66.855339999999998</v>
      </c>
      <c r="U15" s="47"/>
      <c r="V15" s="47"/>
      <c r="X15" s="46"/>
      <c r="Y15" s="47"/>
      <c r="Z15" s="47"/>
      <c r="AA15" s="47"/>
      <c r="AB15" s="47"/>
      <c r="AC15" s="47"/>
      <c r="AD15" s="47"/>
      <c r="AF15" s="46"/>
      <c r="AG15" s="47"/>
      <c r="AH15" s="47"/>
      <c r="AI15" s="47"/>
      <c r="AJ15" s="47"/>
      <c r="AK15" s="47"/>
      <c r="AL15" s="47"/>
    </row>
    <row r="16" spans="1:16381" ht="15" customHeight="1">
      <c r="A16" s="57"/>
      <c r="B16" s="57"/>
      <c r="C16" s="57"/>
      <c r="D16" s="57"/>
      <c r="E16" s="57"/>
      <c r="F16" s="57"/>
      <c r="G16" s="57"/>
      <c r="I16" s="57"/>
      <c r="J16" s="214">
        <v>-5.5</v>
      </c>
      <c r="K16" s="175">
        <v>84.688100000000006</v>
      </c>
      <c r="L16" s="175">
        <v>78.136139999999997</v>
      </c>
      <c r="M16" s="176">
        <v>97.291970000000006</v>
      </c>
      <c r="N16" s="177">
        <v>88.991569999999996</v>
      </c>
      <c r="P16" s="212">
        <v>-39.5</v>
      </c>
      <c r="Q16" s="180">
        <v>54.716389999999997</v>
      </c>
      <c r="R16" s="180">
        <v>50.760669999999998</v>
      </c>
      <c r="S16" s="180">
        <v>78.275909999999996</v>
      </c>
      <c r="T16" s="130">
        <v>59.86195</v>
      </c>
      <c r="U16" s="47"/>
      <c r="V16" s="47"/>
    </row>
    <row r="17" spans="1:22" ht="15" customHeight="1">
      <c r="A17" s="57"/>
      <c r="B17" s="57"/>
      <c r="C17" s="57"/>
      <c r="D17" s="57"/>
      <c r="E17" s="57"/>
      <c r="F17" s="57"/>
      <c r="G17" s="57"/>
      <c r="I17" s="57"/>
      <c r="J17" s="214">
        <v>-1.5</v>
      </c>
      <c r="K17" s="175">
        <v>77.239909999999995</v>
      </c>
      <c r="L17" s="175">
        <v>69.660529999999994</v>
      </c>
      <c r="M17" s="176">
        <v>94.493129999999994</v>
      </c>
      <c r="N17" s="177">
        <v>82.644220000000004</v>
      </c>
      <c r="P17" s="212">
        <v>-33</v>
      </c>
      <c r="Q17" s="180">
        <v>49.21349</v>
      </c>
      <c r="R17" s="180">
        <v>46.888649999999998</v>
      </c>
      <c r="S17" s="180">
        <v>73.764669999999995</v>
      </c>
      <c r="T17" s="127">
        <v>54.214779999999998</v>
      </c>
      <c r="U17" s="48"/>
      <c r="V17" s="48"/>
    </row>
    <row r="18" spans="1:22" ht="15" customHeight="1">
      <c r="A18" s="57"/>
      <c r="B18" s="57"/>
      <c r="C18" s="57"/>
      <c r="D18" s="57"/>
      <c r="E18" s="57"/>
      <c r="F18" s="57"/>
      <c r="G18" s="57"/>
      <c r="I18" s="57"/>
      <c r="J18" s="214">
        <v>2.5</v>
      </c>
      <c r="K18" s="175">
        <v>69.249420000000001</v>
      </c>
      <c r="L18" s="175">
        <v>62.680669999999999</v>
      </c>
      <c r="M18" s="176">
        <v>90.171899999999994</v>
      </c>
      <c r="N18" s="177">
        <v>74.286959999999993</v>
      </c>
      <c r="P18" s="212">
        <v>-26.5</v>
      </c>
      <c r="Q18" s="180">
        <v>44.996540000000003</v>
      </c>
      <c r="R18" s="180">
        <v>44.157829999999997</v>
      </c>
      <c r="S18" s="180">
        <v>70.107569999999996</v>
      </c>
      <c r="T18" s="127">
        <v>49.877879999999998</v>
      </c>
      <c r="U18" s="48"/>
      <c r="V18" s="48"/>
    </row>
    <row r="19" spans="1:22" ht="15" customHeight="1">
      <c r="I19" s="57"/>
      <c r="J19" s="214">
        <v>6.5</v>
      </c>
      <c r="K19" s="175">
        <v>62.45205</v>
      </c>
      <c r="L19" s="175">
        <v>56.962539999999997</v>
      </c>
      <c r="M19" s="176">
        <v>85.591290000000001</v>
      </c>
      <c r="N19" s="177">
        <v>67.818280000000001</v>
      </c>
      <c r="P19" s="212">
        <v>-20</v>
      </c>
      <c r="Q19" s="180">
        <v>41.738810000000001</v>
      </c>
      <c r="R19" s="180">
        <v>41.584099999999999</v>
      </c>
      <c r="S19" s="180">
        <v>68.095770000000002</v>
      </c>
      <c r="T19" s="180">
        <v>49.828760000000003</v>
      </c>
    </row>
    <row r="20" spans="1:22" ht="15" customHeight="1">
      <c r="J20" s="214">
        <v>10.5</v>
      </c>
      <c r="K20" s="175">
        <v>57.138869999999997</v>
      </c>
      <c r="L20" s="175">
        <v>52.848439999999997</v>
      </c>
      <c r="M20" s="176">
        <v>81.553640000000001</v>
      </c>
      <c r="N20" s="177">
        <v>63.233339999999998</v>
      </c>
      <c r="P20" s="212">
        <v>-13.5</v>
      </c>
      <c r="Q20" s="180">
        <v>39.992130000000003</v>
      </c>
      <c r="R20" s="180">
        <v>39.516159999999999</v>
      </c>
      <c r="S20" s="180">
        <v>67.349879999999999</v>
      </c>
      <c r="T20" s="180">
        <v>50.304409999999997</v>
      </c>
    </row>
    <row r="21" spans="1:22" ht="15" customHeight="1">
      <c r="J21" s="214">
        <v>14.5</v>
      </c>
      <c r="K21" s="175">
        <v>52.46922</v>
      </c>
      <c r="L21" s="175">
        <v>49.337899999999998</v>
      </c>
      <c r="M21" s="176">
        <v>78.106269999999995</v>
      </c>
      <c r="N21" s="177">
        <v>58.162959999999998</v>
      </c>
      <c r="P21" s="212">
        <v>-7.5</v>
      </c>
      <c r="Q21" s="180">
        <v>38.741149999999998</v>
      </c>
      <c r="R21" s="180">
        <v>36.61974</v>
      </c>
      <c r="S21" s="180">
        <v>68.023319999999998</v>
      </c>
      <c r="T21" s="180">
        <v>49.577460000000002</v>
      </c>
    </row>
    <row r="22" spans="1:22" ht="15" customHeight="1">
      <c r="J22" s="214">
        <v>18.5</v>
      </c>
      <c r="K22" s="175">
        <v>48.783259999999999</v>
      </c>
      <c r="L22" s="175">
        <v>46.207709999999999</v>
      </c>
      <c r="M22" s="176">
        <v>74.925110000000004</v>
      </c>
      <c r="N22" s="177">
        <v>54.082659999999997</v>
      </c>
      <c r="P22" s="212">
        <v>-1</v>
      </c>
      <c r="Q22" s="180">
        <v>38.20646</v>
      </c>
      <c r="R22" s="180">
        <v>34.351030000000002</v>
      </c>
      <c r="S22" s="180">
        <v>68.316810000000004</v>
      </c>
      <c r="T22" s="180">
        <v>49.322539999999996</v>
      </c>
    </row>
    <row r="23" spans="1:22" ht="15" customHeight="1">
      <c r="J23" s="214">
        <v>22.5</v>
      </c>
      <c r="K23" s="175">
        <v>45.846939999999996</v>
      </c>
      <c r="L23" s="175">
        <v>43.529609999999998</v>
      </c>
      <c r="M23" s="176">
        <v>71.07123</v>
      </c>
      <c r="N23" s="177">
        <v>50.823129999999999</v>
      </c>
      <c r="P23" s="212">
        <v>5.9361699999999997</v>
      </c>
      <c r="Q23" s="180">
        <v>37.079709999999999</v>
      </c>
      <c r="R23" s="180">
        <v>32.100619999999999</v>
      </c>
      <c r="S23" s="180">
        <v>65.0488</v>
      </c>
      <c r="T23" s="180">
        <v>47.965139999999998</v>
      </c>
    </row>
    <row r="24" spans="1:22" ht="15" customHeight="1">
      <c r="J24" s="214">
        <v>26.5</v>
      </c>
      <c r="K24" s="175">
        <v>43.161189999999998</v>
      </c>
      <c r="L24" s="175">
        <v>41.507179999999998</v>
      </c>
      <c r="M24" s="176">
        <v>68.09066</v>
      </c>
      <c r="N24" s="177">
        <v>47.795310000000001</v>
      </c>
      <c r="P24" s="212">
        <v>12.5</v>
      </c>
      <c r="Q24" s="180">
        <v>35.737659999999998</v>
      </c>
      <c r="R24" s="180">
        <v>30.517420000000001</v>
      </c>
      <c r="S24" s="180">
        <v>62.943530000000003</v>
      </c>
      <c r="T24" s="180">
        <v>46.350279999999998</v>
      </c>
    </row>
    <row r="25" spans="1:22" ht="15" customHeight="1">
      <c r="J25" s="214">
        <v>30.5</v>
      </c>
      <c r="K25" s="175">
        <v>41.297890000000002</v>
      </c>
      <c r="L25" s="175">
        <v>40.142760000000003</v>
      </c>
      <c r="M25" s="176">
        <v>66.468969999999999</v>
      </c>
      <c r="N25" s="177">
        <v>46.621360000000003</v>
      </c>
      <c r="P25" s="212">
        <v>19.463920000000002</v>
      </c>
      <c r="Q25" s="180">
        <v>34.69453</v>
      </c>
      <c r="R25" s="180">
        <v>30.858969999999999</v>
      </c>
      <c r="S25" s="180">
        <v>63.234450000000002</v>
      </c>
      <c r="T25" s="180">
        <v>46.421990000000001</v>
      </c>
    </row>
    <row r="26" spans="1:22" ht="15" customHeight="1">
      <c r="J26" s="212">
        <v>34.5</v>
      </c>
      <c r="K26" s="177">
        <v>40.510980000000004</v>
      </c>
      <c r="L26" s="177">
        <v>39.075879999999998</v>
      </c>
      <c r="M26" s="177">
        <v>65.653019999999998</v>
      </c>
      <c r="N26" s="177">
        <v>46.545540000000003</v>
      </c>
      <c r="P26" s="212">
        <v>27.411770000000001</v>
      </c>
      <c r="Q26" s="180">
        <v>38.406370000000003</v>
      </c>
      <c r="R26" s="180">
        <v>32.060270000000003</v>
      </c>
      <c r="S26" s="180">
        <v>65.919899999999998</v>
      </c>
      <c r="T26" s="180">
        <v>49.339739999999999</v>
      </c>
    </row>
    <row r="27" spans="1:22" ht="15" customHeight="1">
      <c r="J27" s="212">
        <v>38.5</v>
      </c>
      <c r="K27" s="177">
        <v>39.910850000000003</v>
      </c>
      <c r="L27" s="177">
        <v>38.307400000000001</v>
      </c>
      <c r="M27" s="177">
        <v>65.637519999999995</v>
      </c>
      <c r="N27" s="177">
        <v>45.951039999999999</v>
      </c>
      <c r="P27" s="212">
        <v>35.896549999999998</v>
      </c>
      <c r="Q27" s="180">
        <v>40.876019999999997</v>
      </c>
      <c r="R27" s="180">
        <v>31.923929999999999</v>
      </c>
      <c r="S27" s="180">
        <v>67.940690000000004</v>
      </c>
      <c r="T27" s="180">
        <v>53.744480000000003</v>
      </c>
    </row>
  </sheetData>
  <phoneticPr fontId="47" type="noConversion"/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C4875"/>
  <sheetViews>
    <sheetView showGridLines="0" zoomScaleNormal="100" workbookViewId="0">
      <selection activeCell="Y11" sqref="Y11"/>
    </sheetView>
  </sheetViews>
  <sheetFormatPr defaultColWidth="9.15234375" defaultRowHeight="15" customHeight="1"/>
  <cols>
    <col min="1" max="7" width="9.15234375" style="49"/>
    <col min="8" max="8" width="2.69140625" style="58" customWidth="1"/>
    <col min="9" max="9" width="9.15234375" style="49"/>
    <col min="10" max="10" width="23" style="49" customWidth="1"/>
    <col min="11" max="11" width="12.69140625" style="49" customWidth="1"/>
    <col min="12" max="12" width="16.69140625" style="49" customWidth="1"/>
    <col min="13" max="13" width="21.69140625" style="173" customWidth="1"/>
    <col min="14" max="14" width="10.69140625" style="49" customWidth="1"/>
    <col min="15" max="15" width="13.84375" style="49" customWidth="1"/>
    <col min="16" max="16" width="9.15234375" style="49" customWidth="1"/>
    <col min="17" max="17" width="16" style="49" customWidth="1"/>
    <col min="18" max="19" width="12.84375" style="49" customWidth="1"/>
    <col min="20" max="20" width="14.3828125" style="49" customWidth="1"/>
    <col min="21" max="22" width="12.53515625" style="97" customWidth="1"/>
    <col min="23" max="23" width="14.69140625" style="49" customWidth="1"/>
    <col min="24" max="24" width="14.84375" style="97" customWidth="1"/>
    <col min="25" max="25" width="13.53515625" style="97" customWidth="1"/>
    <col min="26" max="26" width="9.15234375" style="49" customWidth="1"/>
    <col min="27" max="27" width="22.3046875" style="49" customWidth="1"/>
    <col min="28" max="31" width="10.53515625" style="49" customWidth="1"/>
    <col min="32" max="41" width="9.15234375" style="49" customWidth="1"/>
    <col min="42" max="16384" width="9.15234375" style="49"/>
  </cols>
  <sheetData>
    <row r="1" spans="1:16383" ht="15" customHeight="1">
      <c r="A1" s="57"/>
      <c r="B1" s="57"/>
      <c r="C1" s="57"/>
      <c r="D1" s="57"/>
      <c r="E1" s="57"/>
      <c r="F1" s="57"/>
      <c r="G1" s="57"/>
      <c r="I1" s="57"/>
    </row>
    <row r="2" spans="1:16383" ht="15" customHeight="1">
      <c r="A2" s="57"/>
      <c r="B2" s="57"/>
      <c r="C2" s="57"/>
      <c r="D2" s="57"/>
      <c r="E2" s="57"/>
      <c r="F2" s="57"/>
      <c r="G2" s="57"/>
      <c r="I2" s="57"/>
      <c r="J2" s="30" t="s">
        <v>116</v>
      </c>
    </row>
    <row r="3" spans="1:16383" ht="15" customHeight="1">
      <c r="A3" s="57"/>
      <c r="B3" s="57"/>
      <c r="C3" s="57"/>
      <c r="D3" s="57"/>
      <c r="E3" s="57"/>
      <c r="F3" s="57"/>
      <c r="G3" s="57"/>
      <c r="I3" s="57"/>
      <c r="J3" s="68" t="s">
        <v>5</v>
      </c>
    </row>
    <row r="4" spans="1:16383" ht="15" customHeight="1">
      <c r="A4" s="57"/>
      <c r="B4" s="57"/>
      <c r="C4" s="57"/>
      <c r="D4" s="57"/>
      <c r="E4" s="57"/>
      <c r="F4" s="57"/>
      <c r="G4" s="57"/>
      <c r="I4" s="57"/>
    </row>
    <row r="5" spans="1:16383" ht="15" customHeight="1">
      <c r="A5" s="57"/>
      <c r="B5" s="57"/>
      <c r="C5" s="57"/>
      <c r="D5" s="57"/>
      <c r="E5" s="57"/>
      <c r="F5" s="57"/>
      <c r="G5" s="57"/>
      <c r="I5" s="57"/>
      <c r="J5" s="32" t="s">
        <v>117</v>
      </c>
      <c r="K5" s="32"/>
      <c r="L5" s="32"/>
      <c r="M5" s="185"/>
      <c r="N5" s="32"/>
      <c r="O5" s="32"/>
      <c r="P5" s="32"/>
      <c r="Q5" s="32" t="s">
        <v>118</v>
      </c>
      <c r="S5" s="32"/>
      <c r="T5" s="32"/>
      <c r="U5" s="164"/>
      <c r="V5" s="164"/>
      <c r="W5" s="32"/>
      <c r="X5" s="164"/>
      <c r="Y5" s="164"/>
      <c r="AA5" s="32" t="s">
        <v>119</v>
      </c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  <c r="XEM5" s="32"/>
      <c r="XEN5" s="32"/>
      <c r="XEO5" s="32"/>
      <c r="XEP5" s="32"/>
      <c r="XEQ5" s="32"/>
      <c r="XER5" s="32"/>
      <c r="XES5" s="32"/>
      <c r="XET5" s="32"/>
      <c r="XEU5" s="32"/>
      <c r="XEV5" s="32"/>
      <c r="XEW5" s="32"/>
      <c r="XEX5" s="32"/>
      <c r="XEY5" s="32"/>
      <c r="XEZ5" s="32"/>
      <c r="XFA5" s="32"/>
      <c r="XFB5" s="32"/>
      <c r="XFC5" s="32"/>
    </row>
    <row r="6" spans="1:16383" ht="15" customHeight="1">
      <c r="A6" s="57"/>
      <c r="B6" s="57"/>
      <c r="C6" s="57"/>
      <c r="D6" s="57"/>
      <c r="E6" s="57"/>
      <c r="F6" s="57"/>
      <c r="G6" s="57"/>
      <c r="I6" s="57"/>
      <c r="J6" s="54"/>
      <c r="K6" s="283"/>
      <c r="L6" s="283"/>
      <c r="M6" s="283"/>
      <c r="P6" s="181"/>
      <c r="Q6" s="167"/>
      <c r="R6" s="167"/>
      <c r="U6" s="99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  <c r="XEU6" s="33"/>
      <c r="XEV6" s="33"/>
      <c r="XEW6" s="33"/>
      <c r="XEX6" s="33"/>
      <c r="XEY6" s="33"/>
      <c r="XEZ6" s="33"/>
    </row>
    <row r="7" spans="1:16383" ht="27.75" customHeight="1">
      <c r="A7" s="57"/>
      <c r="B7" s="57"/>
      <c r="C7" s="57"/>
      <c r="D7" s="57"/>
      <c r="E7" s="57"/>
      <c r="F7" s="57"/>
      <c r="G7" s="57"/>
      <c r="I7" s="57"/>
      <c r="J7" s="95"/>
      <c r="K7" s="284" t="s">
        <v>126</v>
      </c>
      <c r="L7" s="284"/>
      <c r="M7" s="169"/>
      <c r="N7" s="285" t="s">
        <v>127</v>
      </c>
      <c r="O7" s="286"/>
      <c r="P7" s="78"/>
      <c r="Q7" s="78"/>
      <c r="R7" s="281" t="s">
        <v>129</v>
      </c>
      <c r="S7" s="282"/>
      <c r="U7" s="281" t="s">
        <v>130</v>
      </c>
      <c r="V7" s="282"/>
      <c r="X7" s="281" t="s">
        <v>131</v>
      </c>
      <c r="Y7" s="282"/>
      <c r="AF7" s="162"/>
    </row>
    <row r="8" spans="1:16383" ht="27.75" customHeight="1">
      <c r="A8" s="57"/>
      <c r="B8" s="57"/>
      <c r="C8" s="57"/>
      <c r="D8" s="57"/>
      <c r="E8" s="57"/>
      <c r="F8" s="57"/>
      <c r="G8" s="57"/>
      <c r="I8" s="57"/>
      <c r="J8" s="170" t="s">
        <v>115</v>
      </c>
      <c r="K8" s="183" t="s">
        <v>120</v>
      </c>
      <c r="L8" s="171" t="s">
        <v>121</v>
      </c>
      <c r="M8" s="170" t="s">
        <v>115</v>
      </c>
      <c r="N8" s="183" t="s">
        <v>120</v>
      </c>
      <c r="O8" s="171" t="s">
        <v>121</v>
      </c>
      <c r="P8" s="162"/>
      <c r="Q8" s="170" t="s">
        <v>128</v>
      </c>
      <c r="R8" s="171" t="s">
        <v>120</v>
      </c>
      <c r="S8" s="171" t="s">
        <v>121</v>
      </c>
      <c r="T8" s="201" t="s">
        <v>128</v>
      </c>
      <c r="U8" s="171" t="s">
        <v>120</v>
      </c>
      <c r="V8" s="171" t="s">
        <v>121</v>
      </c>
      <c r="W8" s="201" t="s">
        <v>128</v>
      </c>
      <c r="X8" s="171" t="s">
        <v>120</v>
      </c>
      <c r="Y8" s="171" t="s">
        <v>121</v>
      </c>
      <c r="Z8" s="162"/>
      <c r="AA8" s="170" t="s">
        <v>115</v>
      </c>
      <c r="AB8" s="171" t="s">
        <v>122</v>
      </c>
      <c r="AC8" s="171" t="s">
        <v>123</v>
      </c>
      <c r="AD8" s="171" t="s">
        <v>124</v>
      </c>
      <c r="AE8" s="171" t="s">
        <v>125</v>
      </c>
      <c r="AH8" s="162"/>
    </row>
    <row r="9" spans="1:16383" s="162" customFormat="1" ht="30" customHeight="1">
      <c r="A9" s="159"/>
      <c r="B9" s="159"/>
      <c r="C9" s="159"/>
      <c r="D9" s="159"/>
      <c r="E9" s="159"/>
      <c r="F9" s="159"/>
      <c r="G9" s="159"/>
      <c r="H9" s="160"/>
      <c r="J9" s="61">
        <v>-28.747714999999999</v>
      </c>
      <c r="K9" s="47">
        <v>0.73520700000000005</v>
      </c>
      <c r="L9" s="178">
        <v>0.71356200000000003</v>
      </c>
      <c r="M9" s="173"/>
      <c r="N9" s="130"/>
      <c r="O9" s="97"/>
      <c r="P9" s="49"/>
      <c r="Q9" s="212">
        <v>-27.106895000000002</v>
      </c>
      <c r="R9" s="56">
        <v>0.72682400000000003</v>
      </c>
      <c r="S9" s="56">
        <v>0.71726599999999996</v>
      </c>
      <c r="T9" s="97"/>
      <c r="U9" s="97"/>
      <c r="V9" s="97"/>
      <c r="W9" s="97"/>
      <c r="X9" s="97"/>
      <c r="Y9" s="97"/>
      <c r="Z9" s="49"/>
      <c r="AA9" s="49">
        <v>-29</v>
      </c>
      <c r="AB9" s="178">
        <v>0.71719900000000003</v>
      </c>
      <c r="AC9" s="178">
        <v>0.72351900000000002</v>
      </c>
      <c r="AD9" s="178">
        <v>0.68776700000000002</v>
      </c>
      <c r="AE9" s="178">
        <v>0.53967600000000004</v>
      </c>
      <c r="AF9" s="49"/>
      <c r="AG9" s="49"/>
      <c r="AH9" s="49"/>
    </row>
    <row r="10" spans="1:16383" ht="15" customHeight="1">
      <c r="A10" s="57"/>
      <c r="B10" s="57"/>
      <c r="C10" s="57"/>
      <c r="D10" s="57"/>
      <c r="E10" s="57"/>
      <c r="F10" s="57"/>
      <c r="G10" s="57"/>
      <c r="J10" s="61">
        <v>-25.696894</v>
      </c>
      <c r="K10" s="47">
        <v>0.74567300000000003</v>
      </c>
      <c r="L10" s="178">
        <v>0.72938000000000003</v>
      </c>
      <c r="N10" s="130"/>
      <c r="O10" s="97"/>
      <c r="Q10" s="212">
        <v>-22.711898999999999</v>
      </c>
      <c r="R10" s="56">
        <v>0.71551299999999995</v>
      </c>
      <c r="S10" s="56">
        <v>0.70401100000000005</v>
      </c>
      <c r="T10" s="97"/>
      <c r="W10" s="97"/>
      <c r="AA10" s="49">
        <v>-26</v>
      </c>
      <c r="AB10" s="178">
        <v>0.73786300000000005</v>
      </c>
      <c r="AC10" s="178">
        <v>0.73128800000000005</v>
      </c>
      <c r="AD10" s="178">
        <v>0.70201000000000002</v>
      </c>
      <c r="AE10" s="178">
        <v>0.55232499999999995</v>
      </c>
    </row>
    <row r="11" spans="1:16383" ht="15" customHeight="1">
      <c r="A11" s="57"/>
      <c r="B11" s="57"/>
      <c r="C11" s="57"/>
      <c r="D11" s="57"/>
      <c r="E11" s="57"/>
      <c r="F11" s="57"/>
      <c r="G11" s="57"/>
      <c r="J11" s="61">
        <v>-22.629984</v>
      </c>
      <c r="K11" s="47">
        <v>0.72681600000000002</v>
      </c>
      <c r="L11" s="178">
        <v>0.71056299999999994</v>
      </c>
      <c r="N11" s="180"/>
      <c r="O11" s="97"/>
      <c r="Q11" s="212">
        <v>-17.509706000000001</v>
      </c>
      <c r="R11" s="56">
        <v>0.68665100000000001</v>
      </c>
      <c r="S11" s="56">
        <v>0.66895000000000004</v>
      </c>
      <c r="T11" s="97"/>
      <c r="W11" s="97"/>
      <c r="AA11" s="49">
        <v>-23</v>
      </c>
      <c r="AB11" s="178">
        <v>0.72026100000000004</v>
      </c>
      <c r="AC11" s="178">
        <v>0.71238900000000005</v>
      </c>
      <c r="AD11" s="178">
        <v>0.67161400000000004</v>
      </c>
      <c r="AE11" s="178">
        <v>0.54430800000000001</v>
      </c>
    </row>
    <row r="12" spans="1:16383" ht="15" customHeight="1">
      <c r="A12" s="57"/>
      <c r="B12" s="57"/>
      <c r="C12" s="57"/>
      <c r="D12" s="57"/>
      <c r="E12" s="57"/>
      <c r="F12" s="57"/>
      <c r="G12" s="57"/>
      <c r="J12" s="61">
        <v>-19.980778000000001</v>
      </c>
      <c r="K12" s="47">
        <v>0.74223799999999995</v>
      </c>
      <c r="L12" s="182">
        <v>0.71850000000000003</v>
      </c>
      <c r="N12" s="130"/>
      <c r="O12" s="97"/>
      <c r="Q12" s="212">
        <v>-13.989527000000001</v>
      </c>
      <c r="R12" s="56">
        <v>0.69337700000000002</v>
      </c>
      <c r="S12" s="56">
        <v>0.68128200000000005</v>
      </c>
      <c r="T12" s="97"/>
      <c r="W12" s="97"/>
      <c r="AA12" s="49">
        <v>-20</v>
      </c>
      <c r="AB12" s="178">
        <v>0.73656500000000003</v>
      </c>
      <c r="AC12" s="178">
        <v>0.73811499999999997</v>
      </c>
      <c r="AD12" s="178">
        <v>0.70746100000000001</v>
      </c>
      <c r="AE12" s="178">
        <v>0.54498500000000005</v>
      </c>
    </row>
    <row r="13" spans="1:16383" ht="15" customHeight="1">
      <c r="A13" s="57"/>
      <c r="B13" s="57"/>
      <c r="C13" s="57"/>
      <c r="D13" s="57"/>
      <c r="E13" s="57"/>
      <c r="F13" s="57"/>
      <c r="G13" s="57"/>
      <c r="J13" s="61">
        <v>-16.440999999999999</v>
      </c>
      <c r="K13" s="47">
        <v>0.73304000000000002</v>
      </c>
      <c r="L13" s="178">
        <v>0.71058399999999999</v>
      </c>
      <c r="N13" s="130"/>
      <c r="O13" s="97"/>
      <c r="Q13" s="212">
        <v>-10.509705</v>
      </c>
      <c r="R13" s="56">
        <v>0.71449700000000005</v>
      </c>
      <c r="S13" s="56">
        <v>0.70301000000000002</v>
      </c>
      <c r="T13" s="97"/>
      <c r="W13" s="97"/>
      <c r="AA13" s="49">
        <v>-16</v>
      </c>
      <c r="AB13" s="178">
        <v>0.70018400000000003</v>
      </c>
      <c r="AC13" s="178">
        <v>0.69498000000000004</v>
      </c>
      <c r="AD13" s="178">
        <v>0.66118399999999999</v>
      </c>
      <c r="AE13" s="178">
        <v>0.51726499999999997</v>
      </c>
    </row>
    <row r="14" spans="1:16383" ht="15" customHeight="1">
      <c r="A14" s="57"/>
      <c r="B14" s="57"/>
      <c r="C14" s="57"/>
      <c r="D14" s="57"/>
      <c r="E14" s="57"/>
      <c r="F14" s="57"/>
      <c r="G14" s="57"/>
      <c r="J14" s="61">
        <v>-13.74513</v>
      </c>
      <c r="K14" s="47">
        <v>0.74223099999999997</v>
      </c>
      <c r="L14" s="178">
        <v>0.70353200000000005</v>
      </c>
      <c r="N14" s="130"/>
      <c r="O14" s="97"/>
      <c r="Q14" s="212">
        <v>-6.9648459999999996</v>
      </c>
      <c r="R14" s="56">
        <v>0.735927</v>
      </c>
      <c r="S14" s="56">
        <v>0.72935000000000005</v>
      </c>
      <c r="T14" s="97"/>
      <c r="W14" s="97"/>
      <c r="AA14" s="49">
        <v>-14</v>
      </c>
      <c r="AB14" s="178">
        <v>0.72809999999999997</v>
      </c>
      <c r="AC14" s="178">
        <v>0.73072499999999996</v>
      </c>
      <c r="AD14" s="178">
        <v>0.69967299999999999</v>
      </c>
      <c r="AE14" s="178">
        <v>0.56063600000000002</v>
      </c>
    </row>
    <row r="15" spans="1:16383" ht="15" customHeight="1">
      <c r="A15" s="57"/>
      <c r="B15" s="57"/>
      <c r="C15" s="57"/>
      <c r="D15" s="57"/>
      <c r="E15" s="57"/>
      <c r="F15" s="57"/>
      <c r="G15" s="57"/>
      <c r="J15" s="61">
        <v>-10.676795</v>
      </c>
      <c r="K15" s="47">
        <v>0.70532499999999998</v>
      </c>
      <c r="L15" s="178">
        <v>0.69119900000000001</v>
      </c>
      <c r="N15" s="180"/>
      <c r="O15" s="97"/>
      <c r="Q15" s="212">
        <v>-3.449487</v>
      </c>
      <c r="R15" s="56">
        <v>0.71132399999999996</v>
      </c>
      <c r="S15" s="56">
        <v>0.69972599999999996</v>
      </c>
      <c r="T15" s="97"/>
      <c r="W15" s="97"/>
      <c r="AA15" s="49">
        <v>-11</v>
      </c>
      <c r="AB15" s="178">
        <v>0.70681099999999997</v>
      </c>
      <c r="AC15" s="178">
        <v>0.68847400000000003</v>
      </c>
      <c r="AD15" s="178">
        <v>0.65823299999999996</v>
      </c>
      <c r="AE15" s="178">
        <v>0.50856299999999999</v>
      </c>
    </row>
    <row r="16" spans="1:16383" ht="15" customHeight="1">
      <c r="A16" s="57"/>
      <c r="B16" s="57"/>
      <c r="C16" s="57"/>
      <c r="D16" s="57"/>
      <c r="E16" s="57"/>
      <c r="F16" s="57"/>
      <c r="G16" s="57"/>
      <c r="J16" s="61">
        <v>-7.5652480000000004</v>
      </c>
      <c r="K16" s="47">
        <v>0.71463500000000002</v>
      </c>
      <c r="L16" s="178">
        <v>0.68330800000000003</v>
      </c>
      <c r="N16" s="130"/>
      <c r="O16" s="97"/>
      <c r="T16" s="212">
        <v>0.93091900000000005</v>
      </c>
      <c r="U16" s="178">
        <v>0.69185300000000005</v>
      </c>
      <c r="V16" s="178">
        <v>0.66734599999999999</v>
      </c>
      <c r="W16" s="97"/>
      <c r="AA16" s="49">
        <v>-8</v>
      </c>
      <c r="AB16" s="178">
        <v>0.69984400000000002</v>
      </c>
      <c r="AC16" s="178">
        <v>0.69815300000000002</v>
      </c>
      <c r="AD16" s="178">
        <v>0.66592700000000005</v>
      </c>
      <c r="AE16" s="178">
        <v>0.50780999999999998</v>
      </c>
    </row>
    <row r="17" spans="1:34" ht="15" customHeight="1">
      <c r="A17" s="57"/>
      <c r="B17" s="57"/>
      <c r="C17" s="57"/>
      <c r="D17" s="57"/>
      <c r="E17" s="57"/>
      <c r="F17" s="57"/>
      <c r="G17" s="57"/>
      <c r="J17" s="61">
        <v>-4.7035660000000004</v>
      </c>
      <c r="K17" s="47">
        <v>0.71014500000000003</v>
      </c>
      <c r="L17" s="178">
        <v>0.67837599999999998</v>
      </c>
      <c r="N17" s="130"/>
      <c r="O17" s="97"/>
      <c r="T17" s="212">
        <v>5.2881030000000004</v>
      </c>
      <c r="U17" s="178">
        <v>0.66589500000000001</v>
      </c>
      <c r="V17" s="178">
        <v>0.62738099999999997</v>
      </c>
      <c r="W17" s="97"/>
      <c r="AA17" s="49">
        <v>-5</v>
      </c>
      <c r="AB17" s="178">
        <v>0.69687200000000005</v>
      </c>
      <c r="AC17" s="178">
        <v>0.68910700000000003</v>
      </c>
      <c r="AD17" s="178">
        <v>0.65596900000000002</v>
      </c>
      <c r="AE17" s="178">
        <v>0.49771399999999999</v>
      </c>
    </row>
    <row r="18" spans="1:34" ht="15" customHeight="1">
      <c r="A18" s="57"/>
      <c r="B18" s="57"/>
      <c r="C18" s="57"/>
      <c r="D18" s="57"/>
      <c r="E18" s="57"/>
      <c r="F18" s="57"/>
      <c r="G18" s="57"/>
      <c r="J18" s="61">
        <v>-1.309545</v>
      </c>
      <c r="K18" s="47">
        <v>0.63406799999999996</v>
      </c>
      <c r="L18" s="178">
        <v>0.59076700000000004</v>
      </c>
      <c r="N18" s="130"/>
      <c r="O18" s="97"/>
      <c r="T18" s="212">
        <v>10.490294</v>
      </c>
      <c r="U18" s="178">
        <v>0.66798199999999996</v>
      </c>
      <c r="V18" s="178">
        <v>0.62612800000000002</v>
      </c>
      <c r="W18" s="97"/>
      <c r="AA18" s="49">
        <v>-1</v>
      </c>
      <c r="AB18" s="178">
        <v>0.602352</v>
      </c>
      <c r="AC18" s="178">
        <v>0.61307900000000004</v>
      </c>
      <c r="AD18" s="178">
        <v>0.58537799999999995</v>
      </c>
      <c r="AE18" s="178">
        <v>0.43531500000000001</v>
      </c>
    </row>
    <row r="19" spans="1:34" ht="15" customHeight="1">
      <c r="A19" s="57"/>
      <c r="B19" s="57"/>
      <c r="C19" s="57"/>
      <c r="D19" s="57"/>
      <c r="E19" s="57"/>
      <c r="F19" s="57"/>
      <c r="G19" s="57"/>
      <c r="I19" s="57"/>
      <c r="J19" s="54"/>
      <c r="K19" s="130"/>
      <c r="L19" s="97"/>
      <c r="M19" s="61">
        <v>1.64415</v>
      </c>
      <c r="N19" s="178">
        <v>0.55173000000000005</v>
      </c>
      <c r="O19" s="178">
        <v>0.482294</v>
      </c>
      <c r="T19" s="212">
        <v>14.010472</v>
      </c>
      <c r="U19" s="178">
        <v>0.619703</v>
      </c>
      <c r="V19" s="178">
        <v>0.58821800000000002</v>
      </c>
      <c r="W19" s="97"/>
      <c r="AA19" s="49">
        <v>2</v>
      </c>
      <c r="AB19" s="178">
        <v>0.44198399999999999</v>
      </c>
      <c r="AC19" s="178">
        <v>0.51215999999999995</v>
      </c>
      <c r="AD19" s="178">
        <v>0.48921100000000001</v>
      </c>
      <c r="AE19" s="178">
        <v>0.34144200000000002</v>
      </c>
    </row>
    <row r="20" spans="1:34" ht="15" customHeight="1">
      <c r="A20" s="57"/>
      <c r="B20" s="57"/>
      <c r="C20" s="57"/>
      <c r="D20" s="57"/>
      <c r="E20" s="57"/>
      <c r="F20" s="57"/>
      <c r="G20" s="57"/>
      <c r="I20" s="57"/>
      <c r="J20" s="95"/>
      <c r="K20" s="95"/>
      <c r="M20" s="212">
        <v>4.8316249999999998</v>
      </c>
      <c r="N20" s="47">
        <v>0.46217900000000001</v>
      </c>
      <c r="O20" s="178">
        <v>0.41963499999999998</v>
      </c>
      <c r="W20" s="212">
        <v>17.490293999999999</v>
      </c>
      <c r="X20" s="178">
        <v>0.48665999999999998</v>
      </c>
      <c r="Y20" s="178">
        <v>0.40443200000000001</v>
      </c>
      <c r="AA20" s="49">
        <v>5</v>
      </c>
      <c r="AB20" s="178">
        <v>0.40225100000000003</v>
      </c>
      <c r="AC20" s="178">
        <v>0.43981300000000001</v>
      </c>
      <c r="AD20" s="178">
        <v>0.42841099999999999</v>
      </c>
      <c r="AE20" s="178">
        <v>0.31936799999999999</v>
      </c>
    </row>
    <row r="21" spans="1:34" ht="15" customHeight="1">
      <c r="A21" s="57"/>
      <c r="B21" s="57"/>
      <c r="C21" s="57"/>
      <c r="D21" s="57"/>
      <c r="E21" s="57"/>
      <c r="F21" s="57"/>
      <c r="G21" s="57"/>
      <c r="I21" s="57"/>
      <c r="J21" s="95"/>
      <c r="K21" s="95"/>
      <c r="M21" s="212">
        <v>7.3265140000000004</v>
      </c>
      <c r="N21" s="47">
        <v>0.46939199999999998</v>
      </c>
      <c r="O21" s="178">
        <v>0.41014800000000001</v>
      </c>
      <c r="W21" s="212">
        <v>21.035153999999999</v>
      </c>
      <c r="X21" s="178">
        <v>0.35238199999999997</v>
      </c>
      <c r="Y21" s="178">
        <v>0.31642599999999999</v>
      </c>
      <c r="AA21" s="49">
        <v>7</v>
      </c>
      <c r="AB21" s="178">
        <v>0.365701</v>
      </c>
      <c r="AC21" s="178">
        <v>0.43626599999999999</v>
      </c>
      <c r="AD21" s="178">
        <v>0.42578100000000002</v>
      </c>
      <c r="AE21" s="178">
        <v>0.30987199999999998</v>
      </c>
    </row>
    <row r="22" spans="1:34" ht="15" customHeight="1">
      <c r="A22" s="57"/>
      <c r="B22" s="57"/>
      <c r="C22" s="57"/>
      <c r="D22" s="57"/>
      <c r="E22" s="57"/>
      <c r="F22" s="57"/>
      <c r="G22" s="57"/>
      <c r="I22" s="57"/>
      <c r="J22" s="95"/>
      <c r="K22" s="95"/>
      <c r="M22" s="212">
        <v>10.523965</v>
      </c>
      <c r="N22" s="47">
        <v>0.464478</v>
      </c>
      <c r="O22" s="178">
        <v>0.41961399999999999</v>
      </c>
      <c r="W22" s="212">
        <v>24.550512000000001</v>
      </c>
      <c r="X22" s="178">
        <v>0.366921</v>
      </c>
      <c r="Y22" s="178">
        <v>0.30288799999999999</v>
      </c>
      <c r="AA22" s="49">
        <v>10</v>
      </c>
      <c r="AB22" s="178">
        <v>0.386513</v>
      </c>
      <c r="AC22" s="178">
        <v>0.43587900000000002</v>
      </c>
      <c r="AD22" s="178">
        <v>0.41056100000000001</v>
      </c>
      <c r="AE22" s="178">
        <v>0.29190500000000003</v>
      </c>
    </row>
    <row r="23" spans="1:34" ht="15" customHeight="1">
      <c r="A23" s="57"/>
      <c r="B23" s="57"/>
      <c r="C23" s="57"/>
      <c r="D23" s="57"/>
      <c r="E23" s="57"/>
      <c r="F23" s="57"/>
      <c r="G23" s="57"/>
      <c r="I23" s="57"/>
      <c r="J23" s="95"/>
      <c r="K23" s="95"/>
      <c r="M23" s="212">
        <v>13.548277000000001</v>
      </c>
      <c r="N23" s="47">
        <v>0.41376800000000002</v>
      </c>
      <c r="O23" s="178">
        <v>0.37316500000000002</v>
      </c>
      <c r="W23" s="212">
        <v>28.93092</v>
      </c>
      <c r="X23" s="178">
        <v>0.29870799999999997</v>
      </c>
      <c r="Y23" s="178">
        <v>0.27893099999999998</v>
      </c>
      <c r="AA23" s="49">
        <v>14</v>
      </c>
      <c r="AB23" s="178">
        <v>0.32502700000000001</v>
      </c>
      <c r="AC23" s="178">
        <v>0.38877299999999998</v>
      </c>
      <c r="AD23" s="178">
        <v>0.39025399999999999</v>
      </c>
      <c r="AE23" s="178">
        <v>0.29769400000000001</v>
      </c>
    </row>
    <row r="24" spans="1:34" ht="15" customHeight="1">
      <c r="A24" s="57"/>
      <c r="B24" s="57"/>
      <c r="C24" s="57"/>
      <c r="D24" s="57"/>
      <c r="E24" s="57"/>
      <c r="F24" s="57"/>
      <c r="G24" s="57"/>
      <c r="I24" s="57"/>
      <c r="J24" s="95"/>
      <c r="K24" s="95"/>
      <c r="M24" s="212">
        <v>16.552315</v>
      </c>
      <c r="N24" s="47">
        <v>0.42976799999999998</v>
      </c>
      <c r="O24" s="178">
        <v>0.39513500000000001</v>
      </c>
      <c r="W24" s="212">
        <v>33.288105000000002</v>
      </c>
      <c r="X24" s="178">
        <v>0.29058800000000001</v>
      </c>
      <c r="Y24" s="178">
        <v>0.26883299999999999</v>
      </c>
      <c r="AA24" s="49">
        <v>16</v>
      </c>
      <c r="AB24" s="178">
        <v>0.35016999999999998</v>
      </c>
      <c r="AC24" s="178">
        <v>0.40456199999999998</v>
      </c>
      <c r="AD24" s="178">
        <v>0.39874300000000001</v>
      </c>
      <c r="AE24" s="178">
        <v>0.29960399999999998</v>
      </c>
    </row>
    <row r="25" spans="1:34" ht="15" customHeight="1">
      <c r="A25" s="57"/>
      <c r="B25" s="57"/>
      <c r="C25" s="57"/>
      <c r="D25" s="57"/>
      <c r="E25" s="57"/>
      <c r="F25" s="57"/>
      <c r="G25" s="57"/>
      <c r="I25" s="57"/>
      <c r="J25" s="95"/>
      <c r="K25" s="95"/>
      <c r="M25" s="212">
        <v>19.909168000000001</v>
      </c>
      <c r="N25" s="47">
        <v>0.43943199999999999</v>
      </c>
      <c r="O25" s="178">
        <v>0.39780199999999999</v>
      </c>
      <c r="W25" s="212">
        <v>38.490295000000003</v>
      </c>
      <c r="X25" s="178">
        <v>0.29100599999999999</v>
      </c>
      <c r="Y25" s="178">
        <v>0.26301099999999999</v>
      </c>
      <c r="AA25" s="49">
        <v>20</v>
      </c>
      <c r="AB25" s="178">
        <v>0.369948</v>
      </c>
      <c r="AC25" s="178">
        <v>0.41666199999999998</v>
      </c>
      <c r="AD25" s="178">
        <v>0.404673</v>
      </c>
      <c r="AE25" s="178">
        <v>0.31494699999999998</v>
      </c>
    </row>
    <row r="26" spans="1:34" ht="15" customHeight="1">
      <c r="A26" s="57"/>
      <c r="B26" s="57"/>
      <c r="C26" s="57"/>
      <c r="D26" s="57"/>
      <c r="E26" s="57"/>
      <c r="F26" s="57"/>
      <c r="G26" s="57"/>
      <c r="I26" s="57"/>
      <c r="J26" s="95"/>
      <c r="K26" s="95"/>
      <c r="M26" s="212">
        <v>22.644151999999998</v>
      </c>
      <c r="N26" s="47">
        <v>0.42150500000000002</v>
      </c>
      <c r="O26" s="178">
        <v>0.37223800000000001</v>
      </c>
      <c r="W26" s="212">
        <v>42.010475</v>
      </c>
      <c r="X26" s="178">
        <v>0.31001699999999999</v>
      </c>
      <c r="Y26" s="178">
        <v>0.295871</v>
      </c>
      <c r="AA26" s="49">
        <v>23</v>
      </c>
      <c r="AB26" s="178">
        <v>0.33585500000000001</v>
      </c>
      <c r="AC26" s="178">
        <v>0.39658900000000002</v>
      </c>
      <c r="AD26" s="178">
        <v>0.39586500000000002</v>
      </c>
      <c r="AE26" s="178">
        <v>0.287547</v>
      </c>
    </row>
    <row r="27" spans="1:34" ht="15" customHeight="1">
      <c r="A27" s="57"/>
      <c r="B27" s="57"/>
      <c r="C27" s="57"/>
      <c r="D27" s="57"/>
      <c r="E27" s="57"/>
      <c r="F27" s="57"/>
      <c r="G27" s="57"/>
      <c r="I27" s="57"/>
      <c r="J27" s="95"/>
      <c r="K27" s="95"/>
      <c r="M27" s="212">
        <v>25.890910999999999</v>
      </c>
      <c r="N27" s="47">
        <v>0.43244500000000002</v>
      </c>
      <c r="O27" s="178">
        <v>0.39696300000000001</v>
      </c>
      <c r="W27" s="212">
        <v>45.490291999999997</v>
      </c>
      <c r="X27" s="178">
        <v>0.324932</v>
      </c>
      <c r="Y27" s="178">
        <v>0.28919499999999998</v>
      </c>
      <c r="AA27" s="49">
        <v>26</v>
      </c>
      <c r="AB27" s="178">
        <v>0.36760399999999999</v>
      </c>
      <c r="AC27" s="178">
        <v>0.40656999999999999</v>
      </c>
      <c r="AD27" s="178">
        <v>0.40014100000000002</v>
      </c>
      <c r="AE27" s="178">
        <v>0.30624099999999999</v>
      </c>
    </row>
    <row r="28" spans="1:34" ht="15" customHeight="1">
      <c r="A28" s="57"/>
      <c r="B28" s="57"/>
      <c r="C28" s="57"/>
      <c r="D28" s="57"/>
      <c r="E28" s="57"/>
      <c r="F28" s="57"/>
      <c r="G28" s="57"/>
      <c r="I28" s="57"/>
      <c r="J28" s="95"/>
      <c r="K28" s="95"/>
      <c r="M28" s="212">
        <v>28.654865000000001</v>
      </c>
      <c r="N28" s="47">
        <v>0.41047299999999998</v>
      </c>
      <c r="O28" s="56">
        <v>0.376695</v>
      </c>
      <c r="W28" s="212">
        <v>49.010471000000003</v>
      </c>
      <c r="X28" s="178">
        <v>0.26474500000000001</v>
      </c>
      <c r="Y28" s="178">
        <v>0.26528600000000002</v>
      </c>
      <c r="AA28" s="49">
        <v>29</v>
      </c>
      <c r="AB28" s="178">
        <v>0.34205200000000002</v>
      </c>
      <c r="AC28" s="178">
        <v>0.39322299999999999</v>
      </c>
      <c r="AD28" s="178">
        <v>0.39738699999999999</v>
      </c>
      <c r="AE28" s="178">
        <v>0.30992199999999998</v>
      </c>
    </row>
    <row r="29" spans="1:34" ht="15" customHeight="1">
      <c r="A29" s="57"/>
      <c r="B29" s="57"/>
      <c r="C29" s="57"/>
      <c r="D29" s="57"/>
      <c r="E29" s="57"/>
      <c r="F29" s="57"/>
      <c r="G29" s="57"/>
      <c r="I29" s="57"/>
    </row>
    <row r="30" spans="1:34" ht="15" customHeight="1">
      <c r="A30" s="57"/>
      <c r="B30" s="57"/>
      <c r="C30" s="57"/>
      <c r="D30" s="57"/>
      <c r="E30" s="57"/>
      <c r="F30" s="57"/>
      <c r="G30" s="57"/>
      <c r="I30" s="57"/>
    </row>
    <row r="31" spans="1:34" ht="15" customHeight="1">
      <c r="A31" s="57"/>
      <c r="B31" s="57"/>
      <c r="C31" s="57"/>
      <c r="D31" s="57"/>
      <c r="E31" s="57"/>
      <c r="F31" s="57"/>
      <c r="G31" s="57"/>
      <c r="I31" s="57"/>
      <c r="AD31" s="76"/>
      <c r="AE31" s="76"/>
      <c r="AF31" s="76"/>
      <c r="AG31" s="76"/>
    </row>
    <row r="32" spans="1:34" ht="15" customHeight="1">
      <c r="A32" s="57"/>
      <c r="B32" s="57"/>
      <c r="C32" s="57"/>
      <c r="D32" s="57"/>
      <c r="E32" s="57"/>
      <c r="F32" s="57"/>
      <c r="G32" s="57"/>
      <c r="I32" s="57"/>
      <c r="AD32" s="76"/>
      <c r="AE32" s="76"/>
      <c r="AF32" s="76"/>
      <c r="AG32" s="76"/>
      <c r="AH32" s="76"/>
    </row>
    <row r="33" spans="1:183" ht="15" customHeight="1">
      <c r="A33" s="57"/>
      <c r="B33" s="57"/>
      <c r="C33" s="57"/>
      <c r="D33" s="57"/>
      <c r="E33" s="57"/>
      <c r="F33" s="57"/>
      <c r="G33" s="57"/>
      <c r="I33" s="57"/>
      <c r="AD33" s="76"/>
      <c r="AE33" s="76"/>
      <c r="AF33" s="76"/>
      <c r="AG33" s="76"/>
      <c r="AH33" s="76"/>
      <c r="AI33" s="76"/>
      <c r="AJ33" s="76"/>
      <c r="AK33" s="76"/>
      <c r="AL33" s="76"/>
      <c r="AM33" s="76"/>
      <c r="AN33" s="76"/>
      <c r="AO33" s="76"/>
      <c r="AP33" s="76"/>
      <c r="AQ33" s="76"/>
      <c r="AR33" s="76"/>
      <c r="AS33" s="76"/>
      <c r="AT33" s="76"/>
      <c r="AU33" s="76"/>
      <c r="AV33" s="76"/>
      <c r="AW33" s="76"/>
      <c r="AX33" s="76"/>
      <c r="AY33" s="76"/>
      <c r="AZ33" s="76"/>
      <c r="BA33" s="76"/>
      <c r="BB33" s="76"/>
      <c r="BC33" s="76"/>
      <c r="BD33" s="76"/>
      <c r="BE33" s="76"/>
      <c r="BF33" s="76"/>
      <c r="BG33" s="76"/>
      <c r="BH33" s="76"/>
      <c r="BI33" s="76"/>
      <c r="BJ33" s="76"/>
      <c r="BK33" s="76"/>
      <c r="BL33" s="76"/>
      <c r="BM33" s="76"/>
      <c r="BN33" s="76"/>
      <c r="BO33" s="76"/>
      <c r="BP33" s="76"/>
      <c r="BQ33" s="76"/>
      <c r="BR33" s="76"/>
      <c r="BS33" s="76"/>
      <c r="BT33" s="76"/>
      <c r="BU33" s="76"/>
      <c r="BV33" s="76"/>
      <c r="BW33" s="76"/>
      <c r="BX33" s="76"/>
      <c r="BY33" s="76"/>
      <c r="BZ33" s="76"/>
      <c r="CA33" s="76"/>
      <c r="CB33" s="76"/>
      <c r="CC33" s="76"/>
      <c r="CD33" s="76"/>
      <c r="CE33" s="76"/>
      <c r="CF33" s="76"/>
      <c r="CG33" s="76"/>
      <c r="CH33" s="76"/>
      <c r="CI33" s="76"/>
      <c r="CJ33" s="76"/>
      <c r="CK33" s="76"/>
      <c r="CL33" s="76"/>
      <c r="CM33" s="76"/>
      <c r="CN33" s="76"/>
      <c r="CO33" s="76"/>
      <c r="CP33" s="76"/>
      <c r="CQ33" s="76"/>
      <c r="CR33" s="76"/>
      <c r="CS33" s="76"/>
      <c r="CT33" s="76"/>
      <c r="CU33" s="76"/>
      <c r="CV33" s="76"/>
      <c r="CW33" s="76"/>
      <c r="CX33" s="76"/>
      <c r="CY33" s="76"/>
      <c r="CZ33" s="76"/>
      <c r="DA33" s="76"/>
      <c r="DB33" s="76"/>
      <c r="DC33" s="76"/>
      <c r="DD33" s="76"/>
      <c r="DE33" s="76"/>
      <c r="DF33" s="76"/>
      <c r="DG33" s="76"/>
      <c r="DH33" s="76"/>
      <c r="DI33" s="76"/>
      <c r="DJ33" s="76"/>
      <c r="DK33" s="76"/>
      <c r="DL33" s="76"/>
      <c r="DM33" s="76"/>
      <c r="DN33" s="76"/>
      <c r="DO33" s="76"/>
      <c r="DP33" s="76"/>
      <c r="DQ33" s="76"/>
      <c r="DR33" s="76"/>
      <c r="DS33" s="76"/>
      <c r="DT33" s="76"/>
      <c r="DU33" s="76"/>
      <c r="DV33" s="76"/>
      <c r="DW33" s="76"/>
      <c r="DX33" s="76"/>
      <c r="DY33" s="76"/>
      <c r="DZ33" s="76"/>
      <c r="EA33" s="76"/>
      <c r="EB33" s="76"/>
      <c r="EC33" s="76"/>
      <c r="ED33" s="76"/>
      <c r="EE33" s="76"/>
      <c r="EF33" s="76"/>
      <c r="EG33" s="76"/>
      <c r="EH33" s="76"/>
      <c r="EI33" s="76"/>
      <c r="EJ33" s="76"/>
      <c r="EK33" s="76"/>
      <c r="EL33" s="76"/>
      <c r="EM33" s="76"/>
      <c r="EN33" s="76"/>
      <c r="EO33" s="76"/>
      <c r="EP33" s="76"/>
      <c r="EQ33" s="76"/>
      <c r="ER33" s="76"/>
      <c r="ES33" s="76"/>
      <c r="ET33" s="76"/>
      <c r="EU33" s="76"/>
      <c r="EV33" s="76"/>
      <c r="EW33" s="76"/>
      <c r="EX33" s="76"/>
      <c r="EY33" s="76"/>
      <c r="EZ33" s="76"/>
      <c r="FA33" s="76"/>
      <c r="FB33" s="76"/>
      <c r="FC33" s="76"/>
      <c r="FD33" s="76"/>
      <c r="FE33" s="76"/>
      <c r="FF33" s="76"/>
      <c r="FG33" s="76"/>
      <c r="FH33" s="76"/>
      <c r="FI33" s="76"/>
      <c r="FJ33" s="76"/>
      <c r="FK33" s="76"/>
      <c r="FL33" s="76"/>
      <c r="FM33" s="76"/>
      <c r="FN33" s="76"/>
      <c r="FO33" s="76"/>
      <c r="FP33" s="76"/>
      <c r="FQ33" s="76"/>
      <c r="FR33" s="76"/>
      <c r="FS33" s="76"/>
      <c r="FT33" s="76"/>
      <c r="FU33" s="76"/>
      <c r="FV33" s="76"/>
      <c r="FW33" s="76"/>
      <c r="FX33" s="76"/>
      <c r="FY33" s="76"/>
    </row>
    <row r="34" spans="1:183" ht="15" customHeight="1">
      <c r="A34" s="57"/>
      <c r="B34" s="57"/>
      <c r="C34" s="57"/>
      <c r="D34" s="57"/>
      <c r="E34" s="57"/>
      <c r="F34" s="57"/>
      <c r="G34" s="57"/>
      <c r="I34" s="57"/>
      <c r="AD34" s="76"/>
      <c r="AE34" s="76"/>
      <c r="AF34" s="76"/>
      <c r="AG34" s="76"/>
      <c r="AH34" s="76"/>
      <c r="AI34" s="76"/>
      <c r="AJ34" s="76"/>
      <c r="AK34" s="76"/>
      <c r="AL34" s="76"/>
      <c r="AM34" s="76"/>
      <c r="AN34" s="76"/>
      <c r="AO34" s="76"/>
      <c r="AP34" s="76"/>
      <c r="AQ34" s="76"/>
      <c r="AR34" s="76"/>
      <c r="AS34" s="76"/>
      <c r="AT34" s="76"/>
      <c r="AU34" s="76"/>
      <c r="AV34" s="76"/>
      <c r="AW34" s="76"/>
      <c r="AX34" s="76"/>
      <c r="AY34" s="76"/>
      <c r="AZ34" s="76"/>
      <c r="BA34" s="76"/>
      <c r="BB34" s="76"/>
      <c r="BC34" s="76"/>
      <c r="BD34" s="76"/>
      <c r="BE34" s="76"/>
      <c r="BF34" s="76"/>
      <c r="BG34" s="76"/>
      <c r="BH34" s="76"/>
      <c r="BI34" s="76"/>
      <c r="BJ34" s="76"/>
      <c r="BK34" s="76"/>
      <c r="BL34" s="76"/>
      <c r="BM34" s="76"/>
      <c r="BN34" s="76"/>
      <c r="BO34" s="76"/>
      <c r="BP34" s="76"/>
      <c r="BQ34" s="76"/>
      <c r="BR34" s="76"/>
      <c r="BS34" s="76"/>
      <c r="BT34" s="76"/>
      <c r="BU34" s="76"/>
      <c r="BV34" s="76"/>
      <c r="BW34" s="76"/>
      <c r="BX34" s="76"/>
      <c r="BY34" s="76"/>
      <c r="BZ34" s="76"/>
      <c r="CA34" s="76"/>
      <c r="CB34" s="76"/>
      <c r="CC34" s="76"/>
      <c r="CD34" s="76"/>
      <c r="CE34" s="76"/>
      <c r="CF34" s="76"/>
      <c r="CG34" s="76"/>
      <c r="CH34" s="76"/>
      <c r="CI34" s="76"/>
      <c r="CJ34" s="76"/>
      <c r="CK34" s="76"/>
      <c r="CL34" s="76"/>
      <c r="CM34" s="76"/>
      <c r="CN34" s="76"/>
      <c r="CO34" s="76"/>
      <c r="CP34" s="76"/>
      <c r="CQ34" s="76"/>
      <c r="CR34" s="76"/>
      <c r="CS34" s="76"/>
      <c r="CT34" s="76"/>
      <c r="CU34" s="76"/>
      <c r="CV34" s="76"/>
      <c r="CW34" s="76"/>
      <c r="CX34" s="76"/>
      <c r="CY34" s="76"/>
      <c r="CZ34" s="76"/>
      <c r="DA34" s="76"/>
      <c r="DB34" s="76"/>
      <c r="DC34" s="76"/>
      <c r="DD34" s="76"/>
      <c r="DE34" s="76"/>
      <c r="DF34" s="76"/>
      <c r="DG34" s="76"/>
      <c r="DH34" s="76"/>
      <c r="DI34" s="76"/>
      <c r="DJ34" s="76"/>
      <c r="DK34" s="76"/>
      <c r="DL34" s="76"/>
      <c r="DM34" s="76"/>
      <c r="DN34" s="76"/>
      <c r="DO34" s="76"/>
      <c r="DP34" s="76"/>
      <c r="DQ34" s="76"/>
      <c r="DR34" s="76"/>
      <c r="DS34" s="76"/>
      <c r="DT34" s="76"/>
      <c r="DU34" s="76"/>
      <c r="DV34" s="76"/>
      <c r="DW34" s="76"/>
      <c r="DX34" s="76"/>
      <c r="DY34" s="76"/>
      <c r="DZ34" s="76"/>
      <c r="EA34" s="76"/>
      <c r="EB34" s="76"/>
      <c r="EC34" s="76"/>
      <c r="ED34" s="76"/>
      <c r="EE34" s="76"/>
      <c r="EF34" s="76"/>
      <c r="EG34" s="76"/>
      <c r="EH34" s="76"/>
      <c r="EI34" s="76"/>
      <c r="EJ34" s="76"/>
      <c r="EK34" s="76"/>
      <c r="EL34" s="76"/>
      <c r="EM34" s="76"/>
      <c r="EN34" s="76"/>
      <c r="EO34" s="76"/>
      <c r="EP34" s="76"/>
      <c r="EQ34" s="76"/>
      <c r="ER34" s="76"/>
      <c r="ES34" s="76"/>
      <c r="ET34" s="76"/>
      <c r="EU34" s="76"/>
      <c r="EV34" s="76"/>
      <c r="EW34" s="76"/>
      <c r="EX34" s="76"/>
      <c r="EY34" s="76"/>
      <c r="EZ34" s="76"/>
      <c r="FA34" s="76"/>
      <c r="FB34" s="76"/>
      <c r="FC34" s="76"/>
      <c r="FD34" s="76"/>
      <c r="FE34" s="76"/>
      <c r="FF34" s="76"/>
      <c r="FG34" s="76"/>
      <c r="FH34" s="76"/>
      <c r="FI34" s="76"/>
      <c r="FJ34" s="76"/>
      <c r="FK34" s="76"/>
      <c r="FL34" s="76"/>
      <c r="FM34" s="76"/>
      <c r="FN34" s="76"/>
      <c r="FO34" s="76"/>
      <c r="FP34" s="76"/>
      <c r="FQ34" s="76"/>
      <c r="FR34" s="76"/>
      <c r="FS34" s="76"/>
      <c r="FT34" s="76"/>
      <c r="FU34" s="76"/>
      <c r="FV34" s="76"/>
      <c r="FW34" s="76"/>
      <c r="FX34" s="76"/>
      <c r="FY34" s="76"/>
    </row>
    <row r="35" spans="1:183" ht="15" customHeight="1">
      <c r="A35" s="57"/>
      <c r="B35" s="57"/>
      <c r="C35" s="57"/>
      <c r="D35" s="57"/>
      <c r="E35" s="57"/>
      <c r="F35" s="57"/>
      <c r="G35" s="57"/>
      <c r="I35" s="57"/>
      <c r="AD35" s="76"/>
      <c r="AE35" s="76"/>
      <c r="AF35" s="76"/>
      <c r="AG35" s="76"/>
      <c r="AH35" s="76"/>
      <c r="AI35" s="76"/>
      <c r="AJ35" s="76"/>
      <c r="AK35" s="76"/>
      <c r="AL35" s="76"/>
      <c r="AM35" s="76"/>
      <c r="AN35" s="76"/>
      <c r="AO35" s="76"/>
      <c r="AP35" s="76"/>
      <c r="AQ35" s="76"/>
      <c r="AR35" s="76"/>
      <c r="AS35" s="76"/>
      <c r="AT35" s="76"/>
      <c r="AU35" s="76"/>
      <c r="AV35" s="76"/>
      <c r="AW35" s="76"/>
      <c r="AX35" s="76"/>
      <c r="AY35" s="76"/>
      <c r="AZ35" s="76"/>
      <c r="BA35" s="76"/>
      <c r="BB35" s="76"/>
      <c r="BC35" s="76"/>
      <c r="BD35" s="76"/>
      <c r="BE35" s="76"/>
      <c r="BF35" s="76"/>
      <c r="BG35" s="76"/>
      <c r="BH35" s="76"/>
      <c r="BI35" s="76"/>
      <c r="BJ35" s="76"/>
      <c r="BK35" s="76"/>
      <c r="BL35" s="76"/>
      <c r="BM35" s="76"/>
      <c r="BN35" s="76"/>
      <c r="BO35" s="76"/>
      <c r="BP35" s="76"/>
      <c r="BQ35" s="76"/>
      <c r="BR35" s="76"/>
      <c r="BS35" s="76"/>
      <c r="BT35" s="76"/>
      <c r="BU35" s="76"/>
      <c r="BV35" s="76"/>
      <c r="BW35" s="76"/>
      <c r="BX35" s="76"/>
      <c r="BY35" s="76"/>
      <c r="BZ35" s="76"/>
      <c r="CA35" s="76"/>
      <c r="CB35" s="76"/>
      <c r="CC35" s="76"/>
      <c r="CD35" s="76"/>
      <c r="CE35" s="76"/>
      <c r="CF35" s="76"/>
      <c r="CG35" s="76"/>
      <c r="CH35" s="76"/>
      <c r="CI35" s="76"/>
      <c r="CJ35" s="76"/>
      <c r="CK35" s="76"/>
      <c r="CL35" s="76"/>
      <c r="CM35" s="76"/>
      <c r="CN35" s="76"/>
      <c r="CO35" s="76"/>
      <c r="CP35" s="76"/>
      <c r="CQ35" s="76"/>
      <c r="CR35" s="76"/>
      <c r="CS35" s="76"/>
      <c r="CT35" s="76"/>
      <c r="CU35" s="76"/>
      <c r="CV35" s="76"/>
      <c r="CW35" s="76"/>
      <c r="CX35" s="76"/>
      <c r="CY35" s="76"/>
      <c r="CZ35" s="76"/>
      <c r="DA35" s="76"/>
      <c r="DB35" s="76"/>
      <c r="DC35" s="76"/>
      <c r="DD35" s="76"/>
      <c r="DE35" s="76"/>
      <c r="DF35" s="76"/>
      <c r="DG35" s="76"/>
      <c r="DH35" s="76"/>
      <c r="DI35" s="76"/>
      <c r="DJ35" s="76"/>
      <c r="DK35" s="76"/>
      <c r="DL35" s="76"/>
      <c r="DM35" s="76"/>
      <c r="DN35" s="76"/>
      <c r="DO35" s="76"/>
      <c r="DP35" s="76"/>
      <c r="DQ35" s="76"/>
      <c r="DR35" s="76"/>
      <c r="DS35" s="76"/>
      <c r="DT35" s="76"/>
      <c r="DU35" s="76"/>
      <c r="DV35" s="76"/>
      <c r="DW35" s="76"/>
      <c r="DX35" s="76"/>
      <c r="DY35" s="76"/>
      <c r="DZ35" s="76"/>
      <c r="EA35" s="76"/>
      <c r="EB35" s="76"/>
      <c r="EC35" s="76"/>
      <c r="ED35" s="76"/>
      <c r="EE35" s="76"/>
      <c r="EF35" s="76"/>
      <c r="EG35" s="76"/>
      <c r="EH35" s="76"/>
      <c r="EI35" s="76"/>
      <c r="EJ35" s="76"/>
      <c r="EK35" s="76"/>
      <c r="EL35" s="76"/>
      <c r="EM35" s="76"/>
      <c r="EN35" s="76"/>
      <c r="EO35" s="76"/>
      <c r="EP35" s="76"/>
      <c r="EQ35" s="76"/>
      <c r="ER35" s="76"/>
      <c r="ES35" s="76"/>
      <c r="ET35" s="76"/>
      <c r="EU35" s="76"/>
      <c r="EV35" s="76"/>
      <c r="EW35" s="76"/>
      <c r="EX35" s="76"/>
      <c r="EY35" s="76"/>
      <c r="EZ35" s="76"/>
      <c r="FA35" s="76"/>
      <c r="FB35" s="76"/>
      <c r="FC35" s="76"/>
      <c r="FD35" s="76"/>
      <c r="FE35" s="76"/>
      <c r="FF35" s="76"/>
      <c r="FG35" s="76"/>
      <c r="FH35" s="76"/>
      <c r="FI35" s="76"/>
      <c r="FJ35" s="76"/>
      <c r="FK35" s="76"/>
      <c r="FL35" s="76"/>
      <c r="FM35" s="76"/>
      <c r="FN35" s="76"/>
      <c r="FO35" s="76"/>
      <c r="FP35" s="76"/>
      <c r="FQ35" s="76"/>
      <c r="FR35" s="76"/>
      <c r="FS35" s="76"/>
      <c r="FT35" s="76"/>
      <c r="FU35" s="76"/>
      <c r="FV35" s="76"/>
      <c r="FW35" s="76"/>
      <c r="FX35" s="76"/>
      <c r="FY35" s="76"/>
    </row>
    <row r="36" spans="1:183" ht="15" customHeight="1">
      <c r="A36" s="57"/>
      <c r="B36" s="57"/>
      <c r="C36" s="57"/>
      <c r="D36" s="57"/>
      <c r="E36" s="57"/>
      <c r="F36" s="57"/>
      <c r="G36" s="57"/>
      <c r="I36" s="57"/>
      <c r="AD36" s="76"/>
      <c r="AE36" s="76"/>
      <c r="AF36" s="76"/>
      <c r="AG36" s="76"/>
      <c r="AH36" s="76"/>
      <c r="AI36" s="76"/>
      <c r="AJ36" s="76"/>
      <c r="AK36" s="76"/>
      <c r="AL36" s="76"/>
      <c r="AM36" s="76"/>
      <c r="AN36" s="76"/>
      <c r="AO36" s="76"/>
      <c r="AP36" s="76"/>
      <c r="AQ36" s="76"/>
      <c r="AR36" s="76"/>
      <c r="AS36" s="76"/>
      <c r="AT36" s="76"/>
      <c r="AU36" s="76"/>
      <c r="AV36" s="76"/>
      <c r="AW36" s="76"/>
      <c r="AX36" s="76"/>
      <c r="AY36" s="76"/>
      <c r="AZ36" s="76"/>
      <c r="BA36" s="76"/>
      <c r="BB36" s="76"/>
      <c r="BC36" s="76"/>
      <c r="BD36" s="76"/>
      <c r="BE36" s="76"/>
      <c r="BF36" s="76"/>
      <c r="BG36" s="76"/>
      <c r="BH36" s="76"/>
      <c r="BI36" s="76"/>
      <c r="BJ36" s="76"/>
      <c r="BK36" s="76"/>
      <c r="BL36" s="76"/>
      <c r="BM36" s="76"/>
      <c r="BN36" s="76"/>
      <c r="BO36" s="76"/>
      <c r="BP36" s="76"/>
      <c r="BQ36" s="76"/>
      <c r="BR36" s="76"/>
      <c r="BS36" s="76"/>
      <c r="BT36" s="76"/>
      <c r="BU36" s="76"/>
      <c r="BV36" s="76"/>
      <c r="BW36" s="76"/>
      <c r="BX36" s="76"/>
      <c r="BY36" s="76"/>
      <c r="BZ36" s="76"/>
      <c r="CA36" s="76"/>
      <c r="CB36" s="76"/>
      <c r="CC36" s="76"/>
      <c r="CD36" s="76"/>
      <c r="CE36" s="76"/>
      <c r="CF36" s="76"/>
      <c r="CG36" s="76"/>
      <c r="CH36" s="76"/>
      <c r="CI36" s="76"/>
      <c r="CJ36" s="76"/>
      <c r="CK36" s="76"/>
      <c r="CL36" s="76"/>
      <c r="CM36" s="76"/>
      <c r="CN36" s="76"/>
      <c r="CO36" s="76"/>
      <c r="CP36" s="76"/>
      <c r="CQ36" s="76"/>
      <c r="CR36" s="76"/>
      <c r="CS36" s="76"/>
      <c r="CT36" s="76"/>
      <c r="CU36" s="76"/>
      <c r="CV36" s="76"/>
      <c r="CW36" s="76"/>
      <c r="CX36" s="76"/>
      <c r="CY36" s="76"/>
      <c r="CZ36" s="76"/>
      <c r="DA36" s="76"/>
      <c r="DB36" s="76"/>
      <c r="DC36" s="76"/>
      <c r="DD36" s="76"/>
      <c r="DE36" s="76"/>
      <c r="DF36" s="76"/>
      <c r="DG36" s="76"/>
      <c r="DH36" s="76"/>
      <c r="DI36" s="76"/>
      <c r="DJ36" s="76"/>
      <c r="DK36" s="76"/>
      <c r="DL36" s="76"/>
      <c r="DM36" s="76"/>
      <c r="DN36" s="76"/>
      <c r="DO36" s="76"/>
      <c r="DP36" s="76"/>
      <c r="DQ36" s="76"/>
      <c r="DR36" s="76"/>
      <c r="DS36" s="76"/>
      <c r="DT36" s="76"/>
      <c r="DU36" s="76"/>
      <c r="DV36" s="76"/>
      <c r="DW36" s="76"/>
      <c r="DX36" s="76"/>
      <c r="DY36" s="76"/>
      <c r="DZ36" s="76"/>
      <c r="EA36" s="76"/>
      <c r="EB36" s="76"/>
      <c r="EC36" s="76"/>
      <c r="ED36" s="76"/>
      <c r="EE36" s="76"/>
      <c r="EF36" s="76"/>
      <c r="EG36" s="76"/>
      <c r="EH36" s="76"/>
      <c r="EI36" s="76"/>
      <c r="EJ36" s="76"/>
      <c r="EK36" s="76"/>
      <c r="EL36" s="76"/>
      <c r="EM36" s="76"/>
      <c r="EN36" s="76"/>
      <c r="EO36" s="76"/>
      <c r="EP36" s="76"/>
      <c r="EQ36" s="76"/>
      <c r="ER36" s="76"/>
      <c r="ES36" s="76"/>
      <c r="ET36" s="76"/>
      <c r="EU36" s="76"/>
      <c r="EV36" s="76"/>
      <c r="EW36" s="76"/>
      <c r="EX36" s="76"/>
      <c r="EY36" s="76"/>
      <c r="EZ36" s="76"/>
      <c r="FA36" s="76"/>
      <c r="FB36" s="76"/>
      <c r="FC36" s="76"/>
      <c r="FD36" s="76"/>
      <c r="FE36" s="76"/>
      <c r="FF36" s="76"/>
      <c r="FG36" s="76"/>
      <c r="FH36" s="76"/>
      <c r="FI36" s="76"/>
      <c r="FJ36" s="76"/>
      <c r="FK36" s="76"/>
      <c r="FL36" s="76"/>
      <c r="FM36" s="76"/>
      <c r="FN36" s="76"/>
      <c r="FO36" s="76"/>
      <c r="FP36" s="76"/>
      <c r="FQ36" s="76"/>
      <c r="FR36" s="76"/>
      <c r="FS36" s="76"/>
      <c r="FT36" s="76"/>
      <c r="FU36" s="76"/>
      <c r="FV36" s="76"/>
      <c r="FW36" s="76"/>
      <c r="FX36" s="76"/>
      <c r="FY36" s="76"/>
    </row>
    <row r="37" spans="1:183" ht="15" customHeight="1">
      <c r="A37" s="57"/>
      <c r="B37" s="57"/>
      <c r="C37" s="57"/>
      <c r="D37" s="57"/>
      <c r="E37" s="57"/>
      <c r="F37" s="57"/>
      <c r="G37" s="57"/>
      <c r="I37" s="57"/>
      <c r="AD37" s="106"/>
      <c r="AE37" s="106"/>
      <c r="AF37" s="106"/>
      <c r="AG37" s="106"/>
      <c r="AH37" s="76"/>
      <c r="AI37" s="76"/>
      <c r="AJ37" s="76"/>
      <c r="AK37" s="76"/>
      <c r="AL37" s="76"/>
      <c r="AM37" s="76"/>
      <c r="AN37" s="76"/>
      <c r="AO37" s="76"/>
      <c r="AP37" s="76"/>
      <c r="AQ37" s="76"/>
      <c r="AR37" s="76"/>
      <c r="AS37" s="76"/>
      <c r="AT37" s="76"/>
      <c r="AU37" s="76"/>
      <c r="AV37" s="76"/>
      <c r="AW37" s="76"/>
      <c r="AX37" s="76"/>
      <c r="AY37" s="76"/>
      <c r="AZ37" s="76"/>
      <c r="BA37" s="76"/>
      <c r="BB37" s="76"/>
      <c r="BC37" s="76"/>
      <c r="BD37" s="76"/>
      <c r="BE37" s="76"/>
      <c r="BF37" s="76"/>
      <c r="BG37" s="76"/>
      <c r="BH37" s="76"/>
      <c r="BI37" s="76"/>
      <c r="BJ37" s="76"/>
      <c r="BK37" s="76"/>
      <c r="BL37" s="76"/>
      <c r="BM37" s="76"/>
      <c r="BN37" s="76"/>
      <c r="BO37" s="76"/>
      <c r="BP37" s="76"/>
      <c r="BQ37" s="76"/>
      <c r="BR37" s="76"/>
      <c r="BS37" s="76"/>
      <c r="BT37" s="76"/>
      <c r="BU37" s="76"/>
      <c r="BV37" s="76"/>
      <c r="BW37" s="76"/>
      <c r="BX37" s="76"/>
      <c r="BY37" s="76"/>
      <c r="BZ37" s="76"/>
      <c r="CA37" s="76"/>
      <c r="CB37" s="76"/>
      <c r="CC37" s="76"/>
      <c r="CD37" s="76"/>
      <c r="CE37" s="76"/>
      <c r="CF37" s="76"/>
      <c r="CG37" s="76"/>
      <c r="CH37" s="76"/>
      <c r="CI37" s="76"/>
      <c r="CJ37" s="76"/>
      <c r="CK37" s="76"/>
      <c r="CL37" s="76"/>
      <c r="CM37" s="76"/>
      <c r="CN37" s="76"/>
      <c r="CO37" s="76"/>
      <c r="CP37" s="76"/>
      <c r="CQ37" s="76"/>
      <c r="CR37" s="76"/>
      <c r="CS37" s="76"/>
      <c r="CT37" s="76"/>
      <c r="CU37" s="76"/>
      <c r="CV37" s="76"/>
      <c r="CW37" s="76"/>
      <c r="CX37" s="76"/>
      <c r="CY37" s="76"/>
      <c r="CZ37" s="76"/>
      <c r="DA37" s="76"/>
      <c r="DB37" s="76"/>
      <c r="DC37" s="76"/>
      <c r="DD37" s="76"/>
      <c r="DE37" s="76"/>
      <c r="DF37" s="76"/>
      <c r="DG37" s="76"/>
      <c r="DH37" s="76"/>
      <c r="DI37" s="76"/>
      <c r="DJ37" s="76"/>
      <c r="DK37" s="76"/>
      <c r="DL37" s="76"/>
      <c r="DM37" s="76"/>
      <c r="DN37" s="76"/>
      <c r="DO37" s="76"/>
      <c r="DP37" s="76"/>
      <c r="DQ37" s="76"/>
      <c r="DR37" s="76"/>
      <c r="DS37" s="76"/>
      <c r="DT37" s="76"/>
      <c r="DU37" s="76"/>
      <c r="DV37" s="76"/>
      <c r="DW37" s="76"/>
      <c r="DX37" s="76"/>
      <c r="DY37" s="76"/>
      <c r="DZ37" s="76"/>
      <c r="EA37" s="76"/>
      <c r="EB37" s="76"/>
      <c r="EC37" s="76"/>
      <c r="ED37" s="76"/>
      <c r="EE37" s="76"/>
      <c r="EF37" s="76"/>
      <c r="EG37" s="76"/>
      <c r="EH37" s="76"/>
      <c r="EI37" s="76"/>
      <c r="EJ37" s="76"/>
      <c r="EK37" s="76"/>
      <c r="EL37" s="76"/>
      <c r="EM37" s="76"/>
      <c r="EN37" s="76"/>
      <c r="EO37" s="76"/>
      <c r="EP37" s="76"/>
      <c r="EQ37" s="76"/>
      <c r="ER37" s="76"/>
      <c r="ES37" s="76"/>
      <c r="ET37" s="76"/>
      <c r="EU37" s="76"/>
      <c r="EV37" s="76"/>
      <c r="EW37" s="76"/>
      <c r="EX37" s="76"/>
      <c r="EY37" s="76"/>
      <c r="EZ37" s="76"/>
      <c r="FA37" s="76"/>
      <c r="FB37" s="76"/>
      <c r="FC37" s="76"/>
      <c r="FD37" s="76"/>
      <c r="FE37" s="76"/>
      <c r="FF37" s="76"/>
      <c r="FG37" s="76"/>
      <c r="FH37" s="76"/>
      <c r="FI37" s="76"/>
      <c r="FJ37" s="76"/>
      <c r="FK37" s="76"/>
      <c r="FL37" s="76"/>
      <c r="FM37" s="76"/>
      <c r="FN37" s="76"/>
      <c r="FO37" s="76"/>
      <c r="FP37" s="76"/>
      <c r="FQ37" s="76"/>
      <c r="FR37" s="76"/>
      <c r="FS37" s="76"/>
      <c r="FT37" s="76"/>
      <c r="FU37" s="76"/>
      <c r="FV37" s="76"/>
      <c r="FW37" s="76"/>
      <c r="FX37" s="76"/>
      <c r="FY37" s="76"/>
    </row>
    <row r="38" spans="1:183" ht="15" customHeight="1">
      <c r="A38" s="57"/>
      <c r="B38" s="57"/>
      <c r="C38" s="57"/>
      <c r="D38" s="57"/>
      <c r="E38" s="57"/>
      <c r="F38" s="57"/>
      <c r="G38" s="57"/>
      <c r="I38" s="57"/>
      <c r="AE38" s="106"/>
      <c r="AF38" s="106"/>
      <c r="AG38" s="106"/>
      <c r="AH38" s="106"/>
      <c r="AI38" s="76"/>
      <c r="AJ38" s="76"/>
      <c r="AK38" s="76"/>
      <c r="AL38" s="76"/>
      <c r="AM38" s="76"/>
      <c r="AN38" s="76"/>
      <c r="AO38" s="76"/>
      <c r="AP38" s="76"/>
      <c r="AQ38" s="76"/>
      <c r="AR38" s="76"/>
      <c r="AS38" s="76"/>
      <c r="AT38" s="76"/>
      <c r="AU38" s="76"/>
      <c r="AV38" s="76"/>
      <c r="AW38" s="76"/>
      <c r="AX38" s="76"/>
      <c r="AY38" s="76"/>
      <c r="AZ38" s="76"/>
      <c r="BA38" s="76"/>
      <c r="BB38" s="76"/>
      <c r="BC38" s="76"/>
      <c r="BD38" s="76"/>
      <c r="BE38" s="76"/>
      <c r="BF38" s="76"/>
      <c r="BG38" s="76"/>
      <c r="BH38" s="76"/>
      <c r="BI38" s="76"/>
      <c r="BJ38" s="76"/>
      <c r="BK38" s="76"/>
      <c r="BL38" s="76"/>
      <c r="BM38" s="76"/>
      <c r="BN38" s="76"/>
      <c r="BO38" s="76"/>
      <c r="BP38" s="76"/>
      <c r="BQ38" s="76"/>
      <c r="BR38" s="76"/>
      <c r="BS38" s="76"/>
      <c r="BT38" s="76"/>
      <c r="BU38" s="76"/>
      <c r="BV38" s="76"/>
      <c r="BW38" s="76"/>
      <c r="BX38" s="76"/>
      <c r="BY38" s="76"/>
      <c r="BZ38" s="76"/>
      <c r="CA38" s="76"/>
      <c r="CB38" s="76"/>
      <c r="CC38" s="76"/>
      <c r="CD38" s="76"/>
      <c r="CE38" s="76"/>
      <c r="CF38" s="76"/>
      <c r="CG38" s="76"/>
      <c r="CH38" s="76"/>
      <c r="CI38" s="76"/>
      <c r="CJ38" s="76"/>
      <c r="CK38" s="76"/>
      <c r="CL38" s="76"/>
      <c r="CM38" s="76"/>
      <c r="CN38" s="76"/>
      <c r="CO38" s="76"/>
      <c r="CP38" s="76"/>
      <c r="CQ38" s="76"/>
      <c r="CR38" s="76"/>
      <c r="CS38" s="76"/>
      <c r="CT38" s="76"/>
      <c r="CU38" s="76"/>
      <c r="CV38" s="76"/>
      <c r="CW38" s="76"/>
      <c r="CX38" s="76"/>
      <c r="CY38" s="76"/>
      <c r="CZ38" s="76"/>
      <c r="DA38" s="76"/>
      <c r="DB38" s="76"/>
      <c r="DC38" s="76"/>
      <c r="DD38" s="76"/>
      <c r="DE38" s="76"/>
      <c r="DF38" s="76"/>
      <c r="DG38" s="76"/>
      <c r="DH38" s="76"/>
      <c r="DI38" s="76"/>
      <c r="DJ38" s="76"/>
      <c r="DK38" s="76"/>
      <c r="DL38" s="76"/>
      <c r="DM38" s="76"/>
      <c r="DN38" s="76"/>
      <c r="DO38" s="76"/>
      <c r="DP38" s="76"/>
      <c r="DQ38" s="76"/>
      <c r="DR38" s="76"/>
      <c r="DS38" s="76"/>
      <c r="DT38" s="76"/>
      <c r="DU38" s="76"/>
      <c r="DV38" s="76"/>
      <c r="DW38" s="76"/>
      <c r="DX38" s="76"/>
      <c r="DY38" s="76"/>
      <c r="DZ38" s="76"/>
      <c r="EA38" s="76"/>
      <c r="EB38" s="76"/>
      <c r="EC38" s="76"/>
      <c r="ED38" s="76"/>
      <c r="EE38" s="76"/>
      <c r="EF38" s="76"/>
      <c r="EG38" s="76"/>
      <c r="EH38" s="76"/>
      <c r="EI38" s="76"/>
      <c r="EJ38" s="76"/>
      <c r="EK38" s="76"/>
      <c r="EL38" s="76"/>
      <c r="EM38" s="76"/>
      <c r="EN38" s="76"/>
      <c r="EO38" s="76"/>
      <c r="EP38" s="76"/>
      <c r="EQ38" s="76"/>
      <c r="ER38" s="76"/>
      <c r="ES38" s="76"/>
      <c r="ET38" s="76"/>
      <c r="EU38" s="76"/>
      <c r="EV38" s="76"/>
      <c r="EW38" s="76"/>
      <c r="EX38" s="76"/>
      <c r="EY38" s="76"/>
      <c r="EZ38" s="76"/>
      <c r="FA38" s="76"/>
      <c r="FB38" s="76"/>
      <c r="FC38" s="76"/>
      <c r="FD38" s="76"/>
      <c r="FE38" s="76"/>
      <c r="FF38" s="76"/>
      <c r="FG38" s="76"/>
      <c r="FH38" s="76"/>
      <c r="FI38" s="76"/>
      <c r="FJ38" s="76"/>
      <c r="FK38" s="76"/>
      <c r="FL38" s="76"/>
      <c r="FM38" s="76"/>
      <c r="FN38" s="76"/>
      <c r="FO38" s="76"/>
      <c r="FP38" s="76"/>
      <c r="FQ38" s="76"/>
      <c r="FR38" s="76"/>
      <c r="FS38" s="76"/>
      <c r="FT38" s="76"/>
      <c r="FU38" s="76"/>
      <c r="FV38" s="76"/>
      <c r="FW38" s="76"/>
      <c r="FX38" s="76"/>
      <c r="FY38" s="76"/>
    </row>
    <row r="39" spans="1:183" ht="15" customHeight="1">
      <c r="A39" s="57"/>
      <c r="B39" s="57"/>
      <c r="C39" s="57"/>
      <c r="D39" s="57"/>
      <c r="E39" s="57"/>
      <c r="F39" s="57"/>
      <c r="G39" s="57"/>
      <c r="I39" s="57"/>
      <c r="AE39" s="106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  <c r="BK39" s="106"/>
      <c r="BL39" s="106"/>
      <c r="BM39" s="106"/>
      <c r="BN39" s="106"/>
      <c r="BO39" s="106"/>
      <c r="BP39" s="106"/>
      <c r="BQ39" s="106"/>
      <c r="BR39" s="106"/>
      <c r="BS39" s="106"/>
      <c r="BT39" s="106"/>
      <c r="BU39" s="106"/>
      <c r="BV39" s="106"/>
      <c r="BW39" s="106"/>
      <c r="BX39" s="106"/>
      <c r="BY39" s="106"/>
      <c r="BZ39" s="106"/>
      <c r="CA39" s="106"/>
      <c r="CB39" s="106"/>
      <c r="CC39" s="106"/>
      <c r="CD39" s="106"/>
      <c r="CE39" s="106"/>
      <c r="CF39" s="106"/>
      <c r="CG39" s="106"/>
      <c r="CH39" s="106"/>
      <c r="CI39" s="106"/>
      <c r="CJ39" s="106"/>
      <c r="CK39" s="106"/>
      <c r="CL39" s="106"/>
      <c r="CM39" s="106"/>
      <c r="CN39" s="106"/>
      <c r="CO39" s="106"/>
      <c r="CP39" s="106"/>
      <c r="CQ39" s="106"/>
      <c r="CR39" s="106"/>
      <c r="CS39" s="106"/>
      <c r="CT39" s="106"/>
      <c r="CU39" s="106"/>
      <c r="CV39" s="106"/>
      <c r="CW39" s="106"/>
      <c r="CX39" s="106"/>
      <c r="CY39" s="106"/>
      <c r="CZ39" s="106"/>
      <c r="DA39" s="106"/>
      <c r="DB39" s="106"/>
      <c r="DC39" s="106"/>
      <c r="DD39" s="106"/>
      <c r="DE39" s="106"/>
      <c r="DF39" s="106"/>
      <c r="DG39" s="106"/>
      <c r="DH39" s="106"/>
      <c r="DI39" s="106"/>
      <c r="DJ39" s="106"/>
      <c r="DK39" s="106"/>
      <c r="DL39" s="106"/>
      <c r="DM39" s="106"/>
      <c r="DN39" s="106"/>
      <c r="DO39" s="106"/>
      <c r="DP39" s="106"/>
      <c r="DQ39" s="106"/>
      <c r="DR39" s="106"/>
      <c r="DS39" s="106"/>
      <c r="DT39" s="106"/>
      <c r="DU39" s="106"/>
      <c r="DV39" s="106"/>
      <c r="DW39" s="106"/>
      <c r="DX39" s="106"/>
      <c r="DY39" s="106"/>
      <c r="DZ39" s="106"/>
      <c r="EA39" s="106"/>
      <c r="EB39" s="106"/>
      <c r="EC39" s="106"/>
      <c r="ED39" s="106"/>
      <c r="EE39" s="106"/>
      <c r="EF39" s="106"/>
      <c r="EG39" s="106"/>
      <c r="EH39" s="106"/>
      <c r="EI39" s="106"/>
      <c r="EJ39" s="106"/>
      <c r="EK39" s="106"/>
      <c r="EL39" s="106"/>
      <c r="EM39" s="106"/>
      <c r="EN39" s="106"/>
      <c r="EO39" s="106"/>
      <c r="EP39" s="106"/>
      <c r="EQ39" s="106"/>
      <c r="ER39" s="106"/>
      <c r="ES39" s="106"/>
      <c r="ET39" s="76"/>
      <c r="EU39" s="76"/>
      <c r="EV39" s="76"/>
      <c r="EW39" s="76"/>
      <c r="EX39" s="76"/>
      <c r="EY39" s="76"/>
      <c r="EZ39" s="76"/>
      <c r="FA39" s="76"/>
      <c r="FB39" s="76"/>
      <c r="FC39" s="76"/>
      <c r="FD39" s="76"/>
      <c r="FE39" s="76"/>
      <c r="FF39" s="76"/>
      <c r="FG39" s="76"/>
      <c r="FH39" s="76"/>
      <c r="FI39" s="76"/>
      <c r="FJ39" s="76"/>
      <c r="FK39" s="76"/>
      <c r="FL39" s="76"/>
      <c r="FM39" s="76"/>
      <c r="FN39" s="76"/>
      <c r="FO39" s="76"/>
      <c r="FP39" s="76"/>
      <c r="FQ39" s="76"/>
      <c r="FR39" s="76"/>
      <c r="FS39" s="76"/>
      <c r="FT39" s="76"/>
      <c r="FU39" s="76"/>
      <c r="FV39" s="76"/>
      <c r="FW39" s="76"/>
      <c r="FX39" s="76"/>
      <c r="FY39" s="76"/>
    </row>
    <row r="40" spans="1:183" ht="15" customHeight="1">
      <c r="A40" s="57"/>
      <c r="B40" s="57"/>
      <c r="C40" s="57"/>
      <c r="D40" s="57"/>
      <c r="E40" s="57"/>
      <c r="F40" s="57"/>
      <c r="G40" s="57"/>
      <c r="I40" s="57"/>
      <c r="AF40" s="106"/>
      <c r="AG40" s="106"/>
      <c r="AH40" s="106"/>
      <c r="AI40" s="106"/>
      <c r="AJ40" s="106"/>
      <c r="AK40" s="106"/>
      <c r="AL40" s="106"/>
      <c r="AM40" s="106"/>
      <c r="AN40" s="106"/>
      <c r="AO40" s="106"/>
      <c r="AP40" s="106"/>
      <c r="AQ40" s="106"/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  <c r="BK40" s="106"/>
      <c r="BL40" s="106"/>
      <c r="BM40" s="106"/>
      <c r="BN40" s="106"/>
      <c r="BO40" s="106"/>
      <c r="BP40" s="106"/>
      <c r="BQ40" s="106"/>
      <c r="BR40" s="106"/>
      <c r="BS40" s="106"/>
      <c r="BT40" s="106"/>
      <c r="BU40" s="106"/>
      <c r="BV40" s="106"/>
      <c r="BW40" s="106"/>
      <c r="BX40" s="106"/>
      <c r="BY40" s="106"/>
      <c r="BZ40" s="106"/>
      <c r="CA40" s="106"/>
      <c r="CB40" s="106"/>
      <c r="CC40" s="106"/>
      <c r="CD40" s="106"/>
      <c r="CE40" s="106"/>
      <c r="CF40" s="106"/>
      <c r="CG40" s="106"/>
      <c r="CH40" s="106"/>
      <c r="CI40" s="106"/>
      <c r="CJ40" s="106"/>
      <c r="CK40" s="106"/>
      <c r="CL40" s="106"/>
      <c r="CM40" s="106"/>
      <c r="CN40" s="106"/>
      <c r="CO40" s="106"/>
      <c r="CP40" s="106"/>
      <c r="CQ40" s="106"/>
      <c r="CR40" s="106"/>
      <c r="CS40" s="106"/>
      <c r="CT40" s="106"/>
      <c r="CU40" s="106"/>
      <c r="CV40" s="106"/>
      <c r="CW40" s="106"/>
      <c r="CX40" s="106"/>
      <c r="CY40" s="106"/>
      <c r="CZ40" s="106"/>
      <c r="DA40" s="106"/>
      <c r="DB40" s="106"/>
      <c r="DC40" s="106"/>
      <c r="DD40" s="106"/>
      <c r="DE40" s="106"/>
      <c r="DF40" s="106"/>
      <c r="DG40" s="106"/>
      <c r="DH40" s="106"/>
      <c r="DI40" s="106"/>
      <c r="DJ40" s="106"/>
      <c r="DK40" s="106"/>
      <c r="DL40" s="106"/>
      <c r="DM40" s="106"/>
      <c r="DN40" s="106"/>
      <c r="DO40" s="106"/>
      <c r="DP40" s="106"/>
      <c r="DQ40" s="106"/>
      <c r="DR40" s="106"/>
      <c r="DS40" s="106"/>
      <c r="DT40" s="106"/>
      <c r="DU40" s="106"/>
      <c r="DV40" s="106"/>
      <c r="DW40" s="106"/>
      <c r="DX40" s="106"/>
      <c r="DY40" s="106"/>
      <c r="DZ40" s="106"/>
      <c r="EA40" s="106"/>
      <c r="EB40" s="106"/>
      <c r="EC40" s="106"/>
      <c r="ED40" s="106"/>
      <c r="EE40" s="106"/>
      <c r="EF40" s="106"/>
      <c r="EG40" s="106"/>
      <c r="EH40" s="106"/>
      <c r="EI40" s="106"/>
      <c r="EJ40" s="106"/>
      <c r="EK40" s="106"/>
      <c r="EL40" s="106"/>
      <c r="EM40" s="106"/>
      <c r="EN40" s="106"/>
      <c r="EO40" s="106"/>
      <c r="EP40" s="106"/>
      <c r="EQ40" s="106"/>
      <c r="ER40" s="106"/>
      <c r="ES40" s="106"/>
      <c r="ET40" s="106"/>
      <c r="EU40" s="76"/>
      <c r="EV40" s="76"/>
      <c r="EW40" s="76"/>
      <c r="EX40" s="76"/>
      <c r="EY40" s="76"/>
      <c r="EZ40" s="76"/>
      <c r="FA40" s="76"/>
      <c r="FB40" s="76"/>
      <c r="FC40" s="76"/>
      <c r="FD40" s="76"/>
      <c r="FE40" s="76"/>
      <c r="FF40" s="76"/>
      <c r="FG40" s="76"/>
      <c r="FH40" s="76"/>
      <c r="FI40" s="76"/>
      <c r="FJ40" s="76"/>
      <c r="FK40" s="76"/>
      <c r="FL40" s="76"/>
      <c r="FM40" s="76"/>
      <c r="FN40" s="76"/>
      <c r="FO40" s="76"/>
      <c r="FP40" s="76"/>
      <c r="FQ40" s="76"/>
      <c r="FR40" s="76"/>
      <c r="FS40" s="76"/>
      <c r="FT40" s="76"/>
      <c r="FU40" s="76"/>
      <c r="FV40" s="76"/>
      <c r="FW40" s="76"/>
      <c r="FX40" s="76"/>
      <c r="FY40" s="76"/>
      <c r="FZ40" s="76"/>
    </row>
    <row r="41" spans="1:183" ht="15" customHeight="1">
      <c r="A41" s="57"/>
      <c r="B41" s="57"/>
      <c r="C41" s="57"/>
      <c r="D41" s="57"/>
      <c r="E41" s="57"/>
      <c r="F41" s="57"/>
      <c r="G41" s="57"/>
      <c r="I41" s="57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  <c r="BM41" s="106"/>
      <c r="BN41" s="106"/>
      <c r="BO41" s="106"/>
      <c r="BP41" s="106"/>
      <c r="BQ41" s="106"/>
      <c r="BR41" s="106"/>
      <c r="BS41" s="106"/>
      <c r="BT41" s="106"/>
      <c r="BU41" s="106"/>
      <c r="BV41" s="106"/>
      <c r="BW41" s="106"/>
      <c r="BX41" s="106"/>
      <c r="BY41" s="106"/>
      <c r="BZ41" s="106"/>
      <c r="CA41" s="106"/>
      <c r="CB41" s="106"/>
      <c r="CC41" s="106"/>
      <c r="CD41" s="106"/>
      <c r="CE41" s="106"/>
      <c r="CF41" s="106"/>
      <c r="CG41" s="106"/>
      <c r="CH41" s="106"/>
      <c r="CI41" s="106"/>
      <c r="CJ41" s="106"/>
      <c r="CK41" s="106"/>
      <c r="CL41" s="106"/>
      <c r="CM41" s="106"/>
      <c r="CN41" s="106"/>
      <c r="CO41" s="106"/>
      <c r="CP41" s="106"/>
      <c r="CQ41" s="106"/>
      <c r="CR41" s="106"/>
      <c r="CS41" s="106"/>
      <c r="CT41" s="106"/>
      <c r="CU41" s="106"/>
      <c r="CV41" s="106"/>
      <c r="CW41" s="106"/>
      <c r="CX41" s="106"/>
      <c r="CY41" s="106"/>
      <c r="CZ41" s="106"/>
      <c r="DA41" s="106"/>
      <c r="DB41" s="106"/>
      <c r="DC41" s="106"/>
      <c r="DD41" s="106"/>
      <c r="DE41" s="106"/>
      <c r="DF41" s="106"/>
      <c r="DG41" s="106"/>
      <c r="DH41" s="106"/>
      <c r="DI41" s="106"/>
      <c r="DJ41" s="106"/>
      <c r="DK41" s="106"/>
      <c r="DL41" s="106"/>
      <c r="DM41" s="106"/>
      <c r="DN41" s="106"/>
      <c r="DO41" s="106"/>
      <c r="DP41" s="106"/>
      <c r="DQ41" s="106"/>
      <c r="DR41" s="106"/>
      <c r="DS41" s="106"/>
      <c r="DT41" s="106"/>
      <c r="DU41" s="106"/>
      <c r="DV41" s="106"/>
      <c r="DW41" s="106"/>
      <c r="DX41" s="106"/>
      <c r="DY41" s="106"/>
      <c r="DZ41" s="106"/>
      <c r="EA41" s="106"/>
      <c r="EB41" s="106"/>
      <c r="EC41" s="106"/>
      <c r="ED41" s="106"/>
      <c r="EE41" s="106"/>
      <c r="EF41" s="106"/>
      <c r="EG41" s="106"/>
      <c r="EH41" s="106"/>
      <c r="EI41" s="106"/>
      <c r="EJ41" s="106"/>
      <c r="EK41" s="106"/>
      <c r="EL41" s="106"/>
      <c r="EM41" s="106"/>
      <c r="EN41" s="106"/>
      <c r="EO41" s="106"/>
      <c r="EP41" s="106"/>
      <c r="EQ41" s="106"/>
      <c r="ER41" s="106"/>
      <c r="ES41" s="106"/>
      <c r="ET41" s="106"/>
      <c r="EU41" s="76"/>
      <c r="EV41" s="76"/>
      <c r="EW41" s="76"/>
      <c r="EX41" s="76"/>
      <c r="EY41" s="76"/>
      <c r="EZ41" s="76"/>
      <c r="FA41" s="76"/>
      <c r="FB41" s="76"/>
      <c r="FC41" s="76"/>
      <c r="FD41" s="76"/>
      <c r="FE41" s="76"/>
      <c r="FF41" s="76"/>
      <c r="FG41" s="76"/>
      <c r="FH41" s="76"/>
      <c r="FI41" s="76"/>
      <c r="FJ41" s="76"/>
      <c r="FK41" s="76"/>
      <c r="FL41" s="76"/>
      <c r="FM41" s="76"/>
      <c r="FN41" s="76"/>
      <c r="FO41" s="76"/>
      <c r="FP41" s="76"/>
      <c r="FQ41" s="76"/>
      <c r="FR41" s="76"/>
      <c r="FS41" s="76"/>
      <c r="FT41" s="76"/>
      <c r="FU41" s="76"/>
      <c r="FV41" s="76"/>
      <c r="FW41" s="76"/>
      <c r="FX41" s="76"/>
      <c r="FY41" s="76"/>
      <c r="FZ41" s="76"/>
    </row>
    <row r="42" spans="1:183" ht="15" customHeight="1">
      <c r="A42" s="57"/>
      <c r="B42" s="57"/>
      <c r="C42" s="57"/>
      <c r="D42" s="57"/>
      <c r="E42" s="57"/>
      <c r="F42" s="57"/>
      <c r="G42" s="57"/>
      <c r="I42" s="57"/>
      <c r="AF42" s="108"/>
      <c r="AG42" s="108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  <c r="BK42" s="106"/>
      <c r="BL42" s="106"/>
      <c r="BM42" s="106"/>
      <c r="BN42" s="106"/>
      <c r="BO42" s="106"/>
      <c r="BP42" s="106"/>
      <c r="BQ42" s="106"/>
      <c r="BR42" s="106"/>
      <c r="BS42" s="106"/>
      <c r="BT42" s="106"/>
      <c r="BU42" s="106"/>
      <c r="BV42" s="106"/>
      <c r="BW42" s="106"/>
      <c r="BX42" s="106"/>
      <c r="BY42" s="106"/>
      <c r="BZ42" s="106"/>
      <c r="CA42" s="106"/>
      <c r="CB42" s="106"/>
      <c r="CC42" s="106"/>
      <c r="CD42" s="106"/>
      <c r="CE42" s="106"/>
      <c r="CF42" s="106"/>
      <c r="CG42" s="106"/>
      <c r="CH42" s="106"/>
      <c r="CI42" s="106"/>
      <c r="CJ42" s="106"/>
      <c r="CK42" s="106"/>
      <c r="CL42" s="106"/>
      <c r="CM42" s="106"/>
      <c r="CN42" s="106"/>
      <c r="CO42" s="106"/>
      <c r="CP42" s="106"/>
      <c r="CQ42" s="106"/>
      <c r="CR42" s="106"/>
      <c r="CS42" s="106"/>
      <c r="CT42" s="106"/>
      <c r="CU42" s="106"/>
      <c r="CV42" s="106"/>
      <c r="CW42" s="106"/>
      <c r="CX42" s="106"/>
      <c r="CY42" s="106"/>
      <c r="CZ42" s="106"/>
      <c r="DA42" s="106"/>
      <c r="DB42" s="106"/>
      <c r="DC42" s="106"/>
      <c r="DD42" s="106"/>
      <c r="DE42" s="106"/>
      <c r="DF42" s="106"/>
      <c r="DG42" s="106"/>
      <c r="DH42" s="106"/>
      <c r="DI42" s="106"/>
      <c r="DJ42" s="106"/>
      <c r="DK42" s="106"/>
      <c r="DL42" s="106"/>
      <c r="DM42" s="106"/>
      <c r="DN42" s="106"/>
      <c r="DO42" s="106"/>
      <c r="DP42" s="106"/>
      <c r="DQ42" s="106"/>
      <c r="DR42" s="106"/>
      <c r="DS42" s="106"/>
      <c r="DT42" s="106"/>
      <c r="DU42" s="106"/>
      <c r="DV42" s="106"/>
      <c r="DW42" s="106"/>
      <c r="DX42" s="106"/>
      <c r="DY42" s="106"/>
      <c r="DZ42" s="106"/>
      <c r="EA42" s="106"/>
      <c r="EB42" s="106"/>
      <c r="EC42" s="106"/>
      <c r="ED42" s="106"/>
      <c r="EE42" s="106"/>
      <c r="EF42" s="106"/>
      <c r="EG42" s="106"/>
      <c r="EH42" s="106"/>
      <c r="EI42" s="106"/>
      <c r="EJ42" s="106"/>
      <c r="EK42" s="106"/>
      <c r="EL42" s="106"/>
      <c r="EM42" s="106"/>
      <c r="EN42" s="106"/>
      <c r="EO42" s="106"/>
      <c r="EP42" s="106"/>
      <c r="EQ42" s="106"/>
      <c r="ER42" s="106"/>
      <c r="ES42" s="106"/>
      <c r="ET42" s="106"/>
      <c r="EU42" s="106"/>
      <c r="EV42" s="76"/>
      <c r="EW42" s="76"/>
      <c r="EX42" s="76"/>
      <c r="EY42" s="76"/>
      <c r="EZ42" s="76"/>
      <c r="FA42" s="76"/>
      <c r="FB42" s="76"/>
      <c r="FC42" s="76"/>
      <c r="FD42" s="76"/>
      <c r="FE42" s="76"/>
      <c r="FF42" s="76"/>
      <c r="FG42" s="76"/>
      <c r="FH42" s="76"/>
      <c r="FI42" s="76"/>
      <c r="FJ42" s="76"/>
      <c r="FK42" s="76"/>
      <c r="FL42" s="76"/>
      <c r="FM42" s="76"/>
      <c r="FN42" s="76"/>
      <c r="FO42" s="76"/>
      <c r="FP42" s="76"/>
      <c r="FQ42" s="76"/>
      <c r="FR42" s="76"/>
      <c r="FS42" s="76"/>
      <c r="FT42" s="76"/>
      <c r="FU42" s="76"/>
      <c r="FV42" s="76"/>
      <c r="FW42" s="76"/>
      <c r="FX42" s="76"/>
      <c r="FY42" s="76"/>
      <c r="FZ42" s="76"/>
      <c r="GA42" s="76"/>
    </row>
    <row r="43" spans="1:183" ht="15" customHeight="1">
      <c r="A43" s="57"/>
      <c r="B43" s="57"/>
      <c r="C43" s="57"/>
      <c r="D43" s="57"/>
      <c r="E43" s="57"/>
      <c r="F43" s="57"/>
      <c r="G43" s="57"/>
      <c r="I43" s="57"/>
      <c r="AF43" s="108"/>
      <c r="AG43" s="108"/>
      <c r="AH43" s="108"/>
      <c r="AI43" s="106"/>
      <c r="AJ43" s="106"/>
      <c r="AK43" s="106"/>
      <c r="AL43" s="106"/>
      <c r="AM43" s="106"/>
      <c r="AN43" s="106"/>
      <c r="AO43" s="106"/>
      <c r="AP43" s="106"/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  <c r="DQ43" s="106"/>
      <c r="DR43" s="106"/>
      <c r="DS43" s="106"/>
      <c r="DT43" s="106"/>
      <c r="DU43" s="106"/>
      <c r="DV43" s="106"/>
      <c r="DW43" s="106"/>
      <c r="DX43" s="106"/>
      <c r="DY43" s="106"/>
      <c r="DZ43" s="106"/>
      <c r="EA43" s="106"/>
      <c r="EB43" s="106"/>
      <c r="EC43" s="106"/>
      <c r="ED43" s="106"/>
      <c r="EE43" s="106"/>
      <c r="EF43" s="106"/>
      <c r="EG43" s="106"/>
      <c r="EH43" s="106"/>
      <c r="EI43" s="106"/>
      <c r="EJ43" s="106"/>
      <c r="EK43" s="106"/>
      <c r="EL43" s="106"/>
      <c r="EM43" s="106"/>
      <c r="EN43" s="106"/>
      <c r="EO43" s="106"/>
      <c r="EP43" s="106"/>
      <c r="EQ43" s="106"/>
      <c r="ER43" s="106"/>
      <c r="ES43" s="106"/>
      <c r="ET43" s="106"/>
      <c r="EU43" s="106"/>
      <c r="EV43" s="76"/>
      <c r="EW43" s="76"/>
      <c r="EX43" s="76"/>
      <c r="EY43" s="76"/>
      <c r="EZ43" s="76"/>
      <c r="FA43" s="76"/>
      <c r="FB43" s="76"/>
      <c r="FC43" s="76"/>
      <c r="FD43" s="76"/>
      <c r="FE43" s="76"/>
      <c r="FF43" s="76"/>
      <c r="FG43" s="76"/>
      <c r="FH43" s="76"/>
      <c r="FI43" s="76"/>
      <c r="FJ43" s="76"/>
      <c r="FK43" s="76"/>
      <c r="FL43" s="76"/>
      <c r="FM43" s="76"/>
      <c r="FN43" s="76"/>
      <c r="FO43" s="76"/>
      <c r="FP43" s="76"/>
      <c r="FQ43" s="76"/>
      <c r="FR43" s="76"/>
      <c r="FS43" s="76"/>
      <c r="FT43" s="76"/>
      <c r="FU43" s="76"/>
      <c r="FV43" s="76"/>
      <c r="FW43" s="76"/>
      <c r="FX43" s="76"/>
      <c r="FY43" s="76"/>
      <c r="FZ43" s="76"/>
      <c r="GA43" s="76"/>
    </row>
    <row r="44" spans="1:183" ht="15" customHeight="1">
      <c r="A44" s="57"/>
      <c r="B44" s="57"/>
      <c r="C44" s="57"/>
      <c r="D44" s="57"/>
      <c r="E44" s="57"/>
      <c r="F44" s="57"/>
      <c r="G44" s="57"/>
      <c r="I44" s="57"/>
      <c r="AF44" s="76"/>
      <c r="AG44" s="76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  <c r="AU44" s="108"/>
      <c r="AV44" s="108"/>
      <c r="AW44" s="108"/>
      <c r="AX44" s="108"/>
      <c r="AY44" s="108"/>
      <c r="AZ44" s="108"/>
      <c r="BA44" s="108"/>
      <c r="BB44" s="108"/>
      <c r="BC44" s="108"/>
      <c r="BD44" s="108"/>
      <c r="BE44" s="108"/>
      <c r="BF44" s="108"/>
      <c r="BG44" s="108"/>
      <c r="BH44" s="108"/>
      <c r="BI44" s="108"/>
      <c r="BJ44" s="108"/>
      <c r="BK44" s="108"/>
      <c r="BL44" s="108"/>
      <c r="BM44" s="108"/>
      <c r="BN44" s="108"/>
      <c r="BO44" s="108"/>
      <c r="BP44" s="108"/>
      <c r="BQ44" s="108"/>
      <c r="BR44" s="108"/>
      <c r="BS44" s="108"/>
      <c r="BT44" s="108"/>
      <c r="BU44" s="108"/>
      <c r="BV44" s="108"/>
      <c r="BW44" s="108"/>
      <c r="BX44" s="108"/>
      <c r="BY44" s="108"/>
      <c r="BZ44" s="108"/>
      <c r="CA44" s="108"/>
      <c r="CB44" s="108"/>
      <c r="CC44" s="108"/>
      <c r="CD44" s="108"/>
      <c r="CE44" s="108"/>
      <c r="CF44" s="108"/>
      <c r="CG44" s="108"/>
      <c r="CH44" s="108"/>
      <c r="CI44" s="108"/>
      <c r="CJ44" s="108"/>
      <c r="CK44" s="108"/>
      <c r="CL44" s="108"/>
      <c r="CM44" s="108"/>
      <c r="CN44" s="108"/>
      <c r="CO44" s="108"/>
      <c r="CP44" s="108"/>
      <c r="CQ44" s="108"/>
      <c r="CR44" s="108"/>
      <c r="CS44" s="108"/>
      <c r="CT44" s="108"/>
      <c r="CU44" s="108"/>
      <c r="CV44" s="108"/>
      <c r="CW44" s="108"/>
      <c r="CX44" s="108"/>
      <c r="CY44" s="108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  <c r="DQ44" s="106"/>
      <c r="DR44" s="106"/>
      <c r="DS44" s="106"/>
      <c r="DT44" s="106"/>
      <c r="DU44" s="106"/>
      <c r="DV44" s="106"/>
      <c r="DW44" s="106"/>
      <c r="DX44" s="106"/>
      <c r="DY44" s="106"/>
      <c r="DZ44" s="106"/>
      <c r="EA44" s="106"/>
      <c r="EB44" s="106"/>
      <c r="EC44" s="106"/>
      <c r="ED44" s="106"/>
      <c r="EE44" s="106"/>
      <c r="EF44" s="106"/>
      <c r="EG44" s="106"/>
      <c r="EH44" s="106"/>
      <c r="EI44" s="106"/>
      <c r="EJ44" s="106"/>
      <c r="EK44" s="106"/>
      <c r="EL44" s="106"/>
      <c r="EM44" s="106"/>
      <c r="EN44" s="106"/>
      <c r="EO44" s="106"/>
      <c r="EP44" s="106"/>
      <c r="EQ44" s="106"/>
      <c r="ER44" s="106"/>
      <c r="ES44" s="106"/>
      <c r="ET44" s="106"/>
      <c r="EU44" s="106"/>
      <c r="EV44" s="76"/>
      <c r="EW44" s="76"/>
      <c r="EX44" s="76"/>
      <c r="EY44" s="76"/>
      <c r="EZ44" s="76"/>
      <c r="FA44" s="76"/>
      <c r="FB44" s="76"/>
      <c r="FC44" s="76"/>
      <c r="FD44" s="76"/>
      <c r="FE44" s="76"/>
      <c r="FF44" s="76"/>
      <c r="FG44" s="76"/>
      <c r="FH44" s="76"/>
      <c r="FI44" s="76"/>
      <c r="FJ44" s="76"/>
      <c r="FK44" s="76"/>
      <c r="FL44" s="76"/>
      <c r="FM44" s="76"/>
      <c r="FN44" s="76"/>
      <c r="FO44" s="76"/>
      <c r="FP44" s="76"/>
      <c r="FQ44" s="76"/>
      <c r="FR44" s="76"/>
      <c r="FS44" s="76"/>
      <c r="FT44" s="76"/>
      <c r="FU44" s="76"/>
      <c r="FV44" s="76"/>
      <c r="FW44" s="76"/>
      <c r="FX44" s="76"/>
      <c r="FY44" s="76"/>
      <c r="FZ44" s="76"/>
      <c r="GA44" s="76"/>
    </row>
    <row r="45" spans="1:183" ht="15" customHeight="1">
      <c r="A45" s="57"/>
      <c r="B45" s="57"/>
      <c r="C45" s="57"/>
      <c r="D45" s="57"/>
      <c r="E45" s="57"/>
      <c r="F45" s="57"/>
      <c r="G45" s="57"/>
      <c r="I45" s="57"/>
      <c r="AF45" s="76"/>
      <c r="AG45" s="76"/>
      <c r="AH45" s="76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  <c r="AU45" s="108"/>
      <c r="AV45" s="108"/>
      <c r="AW45" s="108"/>
      <c r="AX45" s="108"/>
      <c r="AY45" s="108"/>
      <c r="AZ45" s="108"/>
      <c r="BA45" s="108"/>
      <c r="BB45" s="108"/>
      <c r="BC45" s="108"/>
      <c r="BD45" s="108"/>
      <c r="BE45" s="108"/>
      <c r="BF45" s="108"/>
      <c r="BG45" s="108"/>
      <c r="BH45" s="108"/>
      <c r="BI45" s="108"/>
      <c r="BJ45" s="108"/>
      <c r="BK45" s="108"/>
      <c r="BL45" s="108"/>
      <c r="BM45" s="108"/>
      <c r="BN45" s="108"/>
      <c r="BO45" s="108"/>
      <c r="BP45" s="108"/>
      <c r="BQ45" s="108"/>
      <c r="BR45" s="108"/>
      <c r="BS45" s="108"/>
      <c r="BT45" s="108"/>
      <c r="BU45" s="108"/>
      <c r="BV45" s="108"/>
      <c r="BW45" s="108"/>
      <c r="BX45" s="108"/>
      <c r="BY45" s="108"/>
      <c r="BZ45" s="108"/>
      <c r="CA45" s="108"/>
      <c r="CB45" s="108"/>
      <c r="CC45" s="108"/>
      <c r="CD45" s="108"/>
      <c r="CE45" s="108"/>
      <c r="CF45" s="108"/>
      <c r="CG45" s="108"/>
      <c r="CH45" s="108"/>
      <c r="CI45" s="108"/>
      <c r="CJ45" s="108"/>
      <c r="CK45" s="108"/>
      <c r="CL45" s="108"/>
      <c r="CM45" s="108"/>
      <c r="CN45" s="108"/>
      <c r="CO45" s="108"/>
      <c r="CP45" s="108"/>
      <c r="CQ45" s="108"/>
      <c r="CR45" s="108"/>
      <c r="CS45" s="108"/>
      <c r="CT45" s="108"/>
      <c r="CU45" s="108"/>
      <c r="CV45" s="108"/>
      <c r="CW45" s="108"/>
      <c r="CX45" s="108"/>
      <c r="CY45" s="108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106"/>
      <c r="EQ45" s="106"/>
      <c r="ER45" s="106"/>
      <c r="ES45" s="106"/>
      <c r="ET45" s="106"/>
      <c r="EU45" s="106"/>
      <c r="EV45" s="76"/>
      <c r="EW45" s="76"/>
      <c r="EX45" s="76"/>
      <c r="EY45" s="76"/>
      <c r="EZ45" s="76"/>
      <c r="FA45" s="76"/>
      <c r="FB45" s="76"/>
      <c r="FC45" s="76"/>
      <c r="FD45" s="76"/>
      <c r="FE45" s="76"/>
      <c r="FF45" s="76"/>
      <c r="FG45" s="76"/>
      <c r="FH45" s="76"/>
      <c r="FI45" s="76"/>
      <c r="FJ45" s="76"/>
      <c r="FK45" s="76"/>
      <c r="FL45" s="76"/>
      <c r="FM45" s="76"/>
      <c r="FN45" s="76"/>
      <c r="FO45" s="76"/>
      <c r="FP45" s="76"/>
      <c r="FQ45" s="76"/>
      <c r="FR45" s="76"/>
      <c r="FS45" s="76"/>
      <c r="FT45" s="76"/>
      <c r="FU45" s="76"/>
      <c r="FV45" s="76"/>
      <c r="FW45" s="76"/>
      <c r="FX45" s="76"/>
      <c r="FY45" s="76"/>
      <c r="FZ45" s="76"/>
      <c r="GA45" s="76"/>
    </row>
    <row r="46" spans="1:183" ht="15" customHeight="1">
      <c r="A46" s="57"/>
      <c r="B46" s="57"/>
      <c r="C46" s="57"/>
      <c r="D46" s="57"/>
      <c r="E46" s="57"/>
      <c r="F46" s="57"/>
      <c r="G46" s="57"/>
      <c r="I46" s="57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  <c r="BO46" s="76"/>
      <c r="BP46" s="76"/>
      <c r="BQ46" s="76"/>
      <c r="BR46" s="76"/>
      <c r="BS46" s="76"/>
      <c r="BT46" s="76"/>
      <c r="BU46" s="76"/>
      <c r="BV46" s="76"/>
      <c r="BW46" s="76"/>
      <c r="BX46" s="76"/>
      <c r="BY46" s="76"/>
      <c r="BZ46" s="76"/>
      <c r="CA46" s="76"/>
      <c r="CB46" s="76"/>
      <c r="CC46" s="76"/>
      <c r="CD46" s="76"/>
      <c r="CE46" s="76"/>
      <c r="CF46" s="76"/>
      <c r="CG46" s="76"/>
      <c r="CH46" s="76"/>
      <c r="CI46" s="76"/>
      <c r="CJ46" s="76"/>
      <c r="CK46" s="76"/>
      <c r="CL46" s="76"/>
      <c r="CM46" s="76"/>
      <c r="CN46" s="76"/>
      <c r="CO46" s="76"/>
      <c r="CP46" s="76"/>
      <c r="CQ46" s="76"/>
      <c r="CR46" s="76"/>
      <c r="CS46" s="76"/>
      <c r="CT46" s="76"/>
      <c r="CU46" s="76"/>
      <c r="CV46" s="76"/>
      <c r="CW46" s="76"/>
      <c r="CX46" s="76"/>
      <c r="CY46" s="76"/>
      <c r="CZ46" s="76"/>
      <c r="DA46" s="76"/>
      <c r="DB46" s="76"/>
      <c r="DC46" s="76"/>
      <c r="DD46" s="76"/>
      <c r="DE46" s="76"/>
      <c r="DF46" s="76"/>
      <c r="DG46" s="76"/>
      <c r="DH46" s="76"/>
      <c r="DI46" s="76"/>
      <c r="DJ46" s="76"/>
      <c r="DK46" s="76"/>
      <c r="DL46" s="76"/>
      <c r="DM46" s="76"/>
      <c r="DN46" s="76"/>
      <c r="DO46" s="76"/>
      <c r="DP46" s="76"/>
      <c r="DQ46" s="76"/>
      <c r="DR46" s="76"/>
      <c r="DS46" s="76"/>
      <c r="DT46" s="76"/>
      <c r="DU46" s="76"/>
      <c r="DV46" s="76"/>
      <c r="DW46" s="76"/>
      <c r="DX46" s="76"/>
      <c r="DY46" s="76"/>
      <c r="DZ46" s="76"/>
      <c r="EA46" s="76"/>
      <c r="EB46" s="76"/>
      <c r="EC46" s="76"/>
      <c r="ED46" s="76"/>
      <c r="EE46" s="76"/>
      <c r="EF46" s="76"/>
      <c r="EG46" s="76"/>
      <c r="EH46" s="76"/>
      <c r="EI46" s="76"/>
      <c r="EJ46" s="76"/>
      <c r="EK46" s="76"/>
      <c r="EL46" s="76"/>
      <c r="EM46" s="76"/>
      <c r="EN46" s="76"/>
      <c r="EO46" s="76"/>
      <c r="EP46" s="76"/>
      <c r="EQ46" s="76"/>
      <c r="ER46" s="76"/>
      <c r="ES46" s="76"/>
      <c r="ET46" s="76"/>
      <c r="EU46" s="76"/>
      <c r="EV46" s="76"/>
      <c r="EW46" s="76"/>
      <c r="EX46" s="76"/>
      <c r="EY46" s="76"/>
      <c r="EZ46" s="76"/>
      <c r="FA46" s="76"/>
      <c r="FB46" s="76"/>
      <c r="FC46" s="76"/>
      <c r="FD46" s="76"/>
      <c r="FE46" s="76"/>
      <c r="FF46" s="76"/>
      <c r="FG46" s="76"/>
      <c r="FH46" s="76"/>
      <c r="FI46" s="76"/>
      <c r="FJ46" s="76"/>
      <c r="FK46" s="76"/>
      <c r="FL46" s="76"/>
      <c r="FM46" s="76"/>
      <c r="FN46" s="76"/>
      <c r="FO46" s="76"/>
      <c r="FP46" s="76"/>
      <c r="FQ46" s="76"/>
      <c r="FR46" s="76"/>
      <c r="FS46" s="76"/>
      <c r="FT46" s="76"/>
      <c r="FU46" s="76"/>
      <c r="FV46" s="76"/>
      <c r="FW46" s="76"/>
      <c r="FX46" s="76"/>
      <c r="FY46" s="76"/>
      <c r="FZ46" s="76"/>
      <c r="GA46" s="76"/>
    </row>
    <row r="47" spans="1:183" ht="15" customHeight="1"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  <c r="BO47" s="76"/>
      <c r="BP47" s="76"/>
      <c r="BQ47" s="76"/>
      <c r="BR47" s="76"/>
      <c r="BS47" s="76"/>
      <c r="BT47" s="76"/>
      <c r="BU47" s="76"/>
      <c r="BV47" s="76"/>
      <c r="BW47" s="76"/>
      <c r="BX47" s="76"/>
      <c r="BY47" s="76"/>
      <c r="BZ47" s="76"/>
      <c r="CA47" s="76"/>
      <c r="CB47" s="76"/>
      <c r="CC47" s="76"/>
      <c r="CD47" s="76"/>
      <c r="CE47" s="76"/>
      <c r="CF47" s="76"/>
      <c r="CG47" s="76"/>
      <c r="CH47" s="76"/>
      <c r="CI47" s="76"/>
      <c r="CJ47" s="76"/>
      <c r="CK47" s="76"/>
      <c r="CL47" s="76"/>
      <c r="CM47" s="76"/>
      <c r="CN47" s="76"/>
      <c r="CO47" s="76"/>
      <c r="CP47" s="76"/>
      <c r="CQ47" s="76"/>
      <c r="CR47" s="76"/>
      <c r="CS47" s="76"/>
      <c r="CT47" s="76"/>
      <c r="CU47" s="76"/>
      <c r="CV47" s="76"/>
      <c r="CW47" s="76"/>
      <c r="CX47" s="76"/>
      <c r="CY47" s="76"/>
      <c r="CZ47" s="76"/>
      <c r="DA47" s="76"/>
      <c r="DB47" s="76"/>
      <c r="DC47" s="76"/>
      <c r="DD47" s="76"/>
      <c r="DE47" s="76"/>
      <c r="DF47" s="76"/>
      <c r="DG47" s="76"/>
      <c r="DH47" s="76"/>
      <c r="DI47" s="76"/>
      <c r="DJ47" s="76"/>
      <c r="DK47" s="76"/>
      <c r="DL47" s="76"/>
      <c r="DM47" s="76"/>
      <c r="DN47" s="76"/>
      <c r="DO47" s="76"/>
      <c r="DP47" s="76"/>
      <c r="DQ47" s="76"/>
      <c r="DR47" s="76"/>
      <c r="DS47" s="76"/>
      <c r="DT47" s="76"/>
      <c r="DU47" s="76"/>
      <c r="DV47" s="76"/>
      <c r="DW47" s="76"/>
      <c r="DX47" s="76"/>
      <c r="DY47" s="76"/>
      <c r="DZ47" s="76"/>
      <c r="EA47" s="76"/>
      <c r="EB47" s="76"/>
      <c r="EC47" s="76"/>
      <c r="ED47" s="76"/>
      <c r="EE47" s="76"/>
      <c r="EF47" s="76"/>
      <c r="EG47" s="76"/>
      <c r="EH47" s="76"/>
      <c r="EI47" s="76"/>
      <c r="EJ47" s="76"/>
      <c r="EK47" s="76"/>
      <c r="EL47" s="76"/>
      <c r="EM47" s="76"/>
      <c r="EN47" s="76"/>
      <c r="EO47" s="76"/>
      <c r="EP47" s="76"/>
      <c r="EQ47" s="76"/>
      <c r="ER47" s="76"/>
      <c r="ES47" s="76"/>
      <c r="ET47" s="76"/>
      <c r="EU47" s="76"/>
      <c r="EV47" s="76"/>
      <c r="EW47" s="76"/>
      <c r="EX47" s="76"/>
      <c r="EY47" s="76"/>
      <c r="EZ47" s="76"/>
      <c r="FA47" s="76"/>
      <c r="FB47" s="76"/>
      <c r="FC47" s="76"/>
      <c r="FD47" s="76"/>
      <c r="FE47" s="76"/>
      <c r="FF47" s="76"/>
      <c r="FG47" s="76"/>
      <c r="FH47" s="76"/>
      <c r="FI47" s="76"/>
      <c r="FJ47" s="76"/>
      <c r="FK47" s="76"/>
      <c r="FL47" s="76"/>
      <c r="FM47" s="76"/>
      <c r="FN47" s="76"/>
      <c r="FO47" s="76"/>
      <c r="FP47" s="76"/>
      <c r="FQ47" s="76"/>
      <c r="FR47" s="76"/>
      <c r="FS47" s="76"/>
      <c r="FT47" s="76"/>
      <c r="FU47" s="76"/>
      <c r="FV47" s="76"/>
      <c r="FW47" s="76"/>
      <c r="FX47" s="76"/>
      <c r="FY47" s="76"/>
      <c r="FZ47" s="76"/>
      <c r="GA47" s="76"/>
    </row>
    <row r="4875" spans="11:11" ht="15" customHeight="1">
      <c r="K4875" s="66"/>
    </row>
  </sheetData>
  <mergeCells count="6">
    <mergeCell ref="X7:Y7"/>
    <mergeCell ref="K6:M6"/>
    <mergeCell ref="K7:L7"/>
    <mergeCell ref="N7:O7"/>
    <mergeCell ref="R7:S7"/>
    <mergeCell ref="U7:V7"/>
  </mergeCells>
  <phoneticPr fontId="47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EW100"/>
  <sheetViews>
    <sheetView showGridLines="0" zoomScaleNormal="100" workbookViewId="0">
      <selection activeCell="J27" sqref="J27"/>
    </sheetView>
  </sheetViews>
  <sheetFormatPr defaultColWidth="9.15234375" defaultRowHeight="15" customHeight="1"/>
  <cols>
    <col min="1" max="7" width="9.15234375" style="49"/>
    <col min="8" max="8" width="2.69140625" style="58" customWidth="1"/>
    <col min="9" max="9" width="9.15234375" style="57"/>
    <col min="10" max="10" width="21.69140625" style="57" customWidth="1"/>
    <col min="11" max="11" width="10.84375" style="57" bestFit="1" customWidth="1"/>
    <col min="12" max="12" width="14.53515625" style="57" bestFit="1" customWidth="1"/>
    <col min="13" max="13" width="14.3828125" style="57" bestFit="1" customWidth="1"/>
    <col min="14" max="14" width="3.69140625" style="57" customWidth="1"/>
    <col min="15" max="16" width="14.3828125" style="57" customWidth="1"/>
    <col min="17" max="17" width="14.3046875" style="57" customWidth="1"/>
    <col min="18" max="18" width="12.69140625" style="57" customWidth="1"/>
    <col min="19" max="19" width="20" style="57" customWidth="1"/>
    <col min="20" max="20" width="16" style="65" bestFit="1" customWidth="1"/>
    <col min="21" max="21" width="12.15234375" style="65" customWidth="1"/>
    <col min="22" max="22" width="12.3828125" style="65" customWidth="1"/>
    <col min="23" max="23" width="16.53515625" style="65" bestFit="1" customWidth="1"/>
    <col min="24" max="26" width="13.69140625" style="65" customWidth="1"/>
    <col min="27" max="27" width="20.84375" style="57" customWidth="1"/>
    <col min="28" max="28" width="15.69140625" style="65" customWidth="1"/>
    <col min="29" max="30" width="19.3046875" style="65" customWidth="1"/>
    <col min="31" max="31" width="18" style="65" customWidth="1"/>
    <col min="32" max="33" width="20.53515625" style="65" customWidth="1"/>
    <col min="34" max="16384" width="9.15234375" style="57"/>
  </cols>
  <sheetData>
    <row r="1" spans="1:16377" ht="15" customHeight="1">
      <c r="A1" s="57"/>
      <c r="B1" s="57"/>
      <c r="C1" s="57"/>
      <c r="D1" s="57"/>
      <c r="E1" s="57"/>
      <c r="F1" s="57"/>
      <c r="G1" s="57"/>
    </row>
    <row r="2" spans="1:16377" ht="15" customHeight="1">
      <c r="A2" s="57"/>
      <c r="B2" s="57"/>
      <c r="C2" s="57"/>
      <c r="D2" s="57"/>
      <c r="E2" s="57"/>
      <c r="F2" s="57"/>
      <c r="G2" s="57"/>
      <c r="J2" s="34" t="s">
        <v>136</v>
      </c>
    </row>
    <row r="3" spans="1:16377" ht="15" customHeight="1">
      <c r="A3" s="57"/>
      <c r="B3" s="57"/>
      <c r="C3" s="57"/>
      <c r="D3" s="57"/>
      <c r="E3" s="57"/>
      <c r="F3" s="57"/>
      <c r="G3" s="57"/>
      <c r="J3" s="69"/>
    </row>
    <row r="4" spans="1:16377" ht="15" customHeight="1">
      <c r="A4" s="57"/>
      <c r="B4" s="57"/>
      <c r="C4" s="57"/>
      <c r="D4" s="57"/>
      <c r="E4" s="57"/>
      <c r="F4" s="57"/>
      <c r="G4" s="57"/>
    </row>
    <row r="5" spans="1:16377" ht="15" customHeight="1">
      <c r="A5" s="57"/>
      <c r="B5" s="57"/>
      <c r="C5" s="57"/>
      <c r="D5" s="57"/>
      <c r="E5" s="57"/>
      <c r="F5" s="57"/>
      <c r="G5" s="57"/>
      <c r="J5" s="32" t="s">
        <v>137</v>
      </c>
      <c r="K5" s="32"/>
      <c r="L5" s="32"/>
      <c r="M5" s="32"/>
      <c r="N5" s="32"/>
      <c r="O5" s="32"/>
      <c r="P5" s="32"/>
      <c r="Q5" s="32"/>
      <c r="R5" s="32"/>
      <c r="S5" s="32" t="s">
        <v>138</v>
      </c>
      <c r="T5" s="164"/>
      <c r="U5" s="164"/>
      <c r="V5" s="97"/>
      <c r="W5" s="164"/>
      <c r="X5" s="164"/>
      <c r="Y5" s="164"/>
      <c r="Z5" s="164"/>
      <c r="AA5" s="32" t="s">
        <v>140</v>
      </c>
      <c r="AC5" s="97"/>
      <c r="AD5" s="164"/>
      <c r="AE5" s="164"/>
      <c r="AF5" s="164"/>
      <c r="AG5" s="103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</row>
    <row r="6" spans="1:16377" ht="15" customHeight="1">
      <c r="A6" s="57"/>
      <c r="B6" s="57"/>
      <c r="C6" s="57"/>
      <c r="D6" s="57"/>
      <c r="E6" s="57"/>
      <c r="F6" s="57"/>
      <c r="G6" s="57"/>
      <c r="J6" s="32" t="s">
        <v>5</v>
      </c>
      <c r="K6" s="32"/>
      <c r="L6" s="32"/>
      <c r="M6" s="32"/>
      <c r="N6" s="32"/>
      <c r="O6" s="32"/>
      <c r="P6" s="32"/>
      <c r="Q6" s="32"/>
      <c r="R6" s="32"/>
      <c r="S6" s="32" t="s">
        <v>139</v>
      </c>
      <c r="T6" s="164"/>
      <c r="U6" s="164"/>
      <c r="V6" s="97"/>
      <c r="W6" s="164"/>
      <c r="X6" s="164"/>
      <c r="Y6" s="164"/>
      <c r="Z6" s="164"/>
      <c r="AA6" s="32" t="s">
        <v>141</v>
      </c>
      <c r="AC6" s="97"/>
      <c r="AD6" s="164"/>
      <c r="AE6" s="164"/>
      <c r="AF6" s="164"/>
      <c r="AG6" s="188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</row>
    <row r="7" spans="1:16377" ht="31.5" customHeight="1">
      <c r="A7" s="57"/>
      <c r="B7" s="57"/>
      <c r="C7" s="57"/>
      <c r="D7" s="57"/>
      <c r="E7" s="57"/>
      <c r="F7" s="57"/>
      <c r="G7" s="57"/>
      <c r="J7" s="72"/>
      <c r="K7" s="288" t="s">
        <v>294</v>
      </c>
      <c r="L7" s="288"/>
      <c r="M7" s="288"/>
      <c r="N7" s="72"/>
      <c r="O7" s="287" t="s">
        <v>295</v>
      </c>
      <c r="P7" s="287"/>
      <c r="Q7" s="287"/>
      <c r="T7" s="103"/>
      <c r="U7" s="103"/>
      <c r="V7" s="120"/>
      <c r="W7" s="103"/>
      <c r="X7" s="103"/>
      <c r="Y7" s="103"/>
      <c r="Z7" s="103"/>
      <c r="AA7" s="36"/>
      <c r="AB7" s="97"/>
      <c r="AC7" s="97"/>
      <c r="AD7" s="97"/>
      <c r="AE7" s="97"/>
      <c r="AF7" s="97"/>
    </row>
    <row r="8" spans="1:16377" s="159" customFormat="1" ht="30.75" customHeight="1">
      <c r="H8" s="160"/>
      <c r="J8" s="51" t="s">
        <v>88</v>
      </c>
      <c r="K8" s="155" t="s">
        <v>89</v>
      </c>
      <c r="L8" s="155" t="s">
        <v>142</v>
      </c>
      <c r="M8" s="155" t="s">
        <v>143</v>
      </c>
      <c r="N8" s="155"/>
      <c r="O8" s="155" t="s">
        <v>89</v>
      </c>
      <c r="P8" s="155" t="s">
        <v>142</v>
      </c>
      <c r="Q8" s="155" t="s">
        <v>143</v>
      </c>
      <c r="R8" s="51"/>
      <c r="S8" s="187" t="s">
        <v>144</v>
      </c>
      <c r="T8" s="187" t="s">
        <v>134</v>
      </c>
      <c r="U8" s="187" t="s">
        <v>145</v>
      </c>
      <c r="V8" s="187" t="s">
        <v>146</v>
      </c>
      <c r="W8" s="187" t="s">
        <v>135</v>
      </c>
      <c r="X8" s="187" t="s">
        <v>147</v>
      </c>
      <c r="Y8" s="187" t="s">
        <v>148</v>
      </c>
      <c r="Z8" s="187"/>
      <c r="AA8" s="187" t="s">
        <v>144</v>
      </c>
      <c r="AB8" s="187" t="s">
        <v>132</v>
      </c>
      <c r="AC8" s="187" t="s">
        <v>149</v>
      </c>
      <c r="AD8" s="187" t="s">
        <v>150</v>
      </c>
      <c r="AE8" s="187" t="s">
        <v>133</v>
      </c>
      <c r="AF8" s="187" t="s">
        <v>151</v>
      </c>
      <c r="AG8" s="187" t="s">
        <v>152</v>
      </c>
    </row>
    <row r="9" spans="1:16377" ht="15" customHeight="1">
      <c r="A9" s="57"/>
      <c r="B9" s="57"/>
      <c r="C9" s="57"/>
      <c r="D9" s="57"/>
      <c r="E9" s="57"/>
      <c r="F9" s="57"/>
      <c r="G9" s="57"/>
      <c r="J9" s="214">
        <v>0</v>
      </c>
      <c r="K9" s="129">
        <v>-0.01</v>
      </c>
      <c r="L9" s="129">
        <v>0</v>
      </c>
      <c r="M9" s="129">
        <v>-2.1000000000000001E-2</v>
      </c>
      <c r="N9" s="129"/>
      <c r="O9" s="227">
        <f t="shared" ref="O9:O39" si="0">100*(EXP(K9)-1)</f>
        <v>-0.99501662508318933</v>
      </c>
      <c r="P9" s="227">
        <f t="shared" ref="P9:P39" si="1">100*(EXP(L9)-1)</f>
        <v>0</v>
      </c>
      <c r="Q9" s="227">
        <f t="shared" ref="Q9:Q39" si="2">100*(EXP(M9)-1)</f>
        <v>-2.078103543054044</v>
      </c>
      <c r="R9" s="126"/>
      <c r="S9" s="94">
        <v>0</v>
      </c>
      <c r="T9" s="141">
        <v>0</v>
      </c>
      <c r="U9" s="141">
        <v>0</v>
      </c>
      <c r="V9" s="141">
        <v>0</v>
      </c>
      <c r="W9" s="141">
        <v>0</v>
      </c>
      <c r="X9" s="141">
        <v>0</v>
      </c>
      <c r="Y9" s="141">
        <v>0</v>
      </c>
      <c r="Z9" s="141"/>
      <c r="AA9" s="94">
        <v>0</v>
      </c>
      <c r="AB9" s="94">
        <v>0</v>
      </c>
      <c r="AC9" s="94">
        <v>0</v>
      </c>
      <c r="AD9" s="94">
        <v>0</v>
      </c>
      <c r="AE9" s="94">
        <v>0</v>
      </c>
      <c r="AF9" s="94">
        <v>0</v>
      </c>
      <c r="AG9" s="94">
        <v>0</v>
      </c>
      <c r="AI9" s="72"/>
      <c r="AJ9" s="131"/>
      <c r="AK9" s="131"/>
      <c r="AL9" s="131"/>
    </row>
    <row r="10" spans="1:16377" ht="15" customHeight="1">
      <c r="A10" s="57"/>
      <c r="B10" s="57"/>
      <c r="C10" s="57"/>
      <c r="D10" s="57"/>
      <c r="E10" s="57"/>
      <c r="F10" s="57"/>
      <c r="G10" s="57"/>
      <c r="J10" s="214">
        <v>1</v>
      </c>
      <c r="K10" s="129">
        <v>-1.2E-2</v>
      </c>
      <c r="L10" s="129">
        <v>0.01</v>
      </c>
      <c r="M10" s="129">
        <v>-3.5000000000000003E-2</v>
      </c>
      <c r="N10" s="129"/>
      <c r="O10" s="227">
        <f t="shared" si="0"/>
        <v>-1.1928287138069482</v>
      </c>
      <c r="P10" s="227">
        <f t="shared" si="1"/>
        <v>1.0050167084167949</v>
      </c>
      <c r="Q10" s="227">
        <f t="shared" si="2"/>
        <v>-3.4394583742433538</v>
      </c>
      <c r="R10" s="45"/>
      <c r="S10" s="94">
        <v>1</v>
      </c>
      <c r="T10" s="141">
        <v>0</v>
      </c>
      <c r="U10" s="141">
        <v>0</v>
      </c>
      <c r="V10" s="141">
        <v>0</v>
      </c>
      <c r="W10" s="141">
        <v>0</v>
      </c>
      <c r="X10" s="141">
        <v>0</v>
      </c>
      <c r="Y10" s="141">
        <v>0</v>
      </c>
      <c r="Z10" s="141"/>
      <c r="AA10" s="94">
        <v>1</v>
      </c>
      <c r="AB10" s="94">
        <v>0</v>
      </c>
      <c r="AC10" s="94">
        <v>0</v>
      </c>
      <c r="AD10" s="94">
        <v>0</v>
      </c>
      <c r="AE10" s="94">
        <v>0</v>
      </c>
      <c r="AF10" s="94">
        <v>0</v>
      </c>
      <c r="AG10" s="94">
        <v>0</v>
      </c>
      <c r="AI10" s="132"/>
      <c r="AJ10" s="132"/>
      <c r="AK10" s="134"/>
      <c r="AL10" s="133"/>
    </row>
    <row r="11" spans="1:16377" ht="15" customHeight="1">
      <c r="A11" s="57"/>
      <c r="B11" s="57"/>
      <c r="C11" s="57"/>
      <c r="D11" s="57"/>
      <c r="E11" s="57"/>
      <c r="F11" s="57"/>
      <c r="G11" s="57"/>
      <c r="J11" s="214">
        <v>2</v>
      </c>
      <c r="K11" s="129">
        <v>-1.7999999999999999E-2</v>
      </c>
      <c r="L11" s="129">
        <v>1.4E-2</v>
      </c>
      <c r="M11" s="129">
        <v>-5.0999999999999997E-2</v>
      </c>
      <c r="N11" s="129"/>
      <c r="O11" s="227">
        <f t="shared" si="0"/>
        <v>-1.7838967641699233</v>
      </c>
      <c r="P11" s="227">
        <f t="shared" si="1"/>
        <v>1.4098458938492264</v>
      </c>
      <c r="Q11" s="227">
        <f t="shared" si="2"/>
        <v>-4.9721329467573021</v>
      </c>
      <c r="R11" s="45"/>
      <c r="S11" s="94">
        <v>2</v>
      </c>
      <c r="T11" s="141">
        <v>0</v>
      </c>
      <c r="U11" s="141">
        <v>0</v>
      </c>
      <c r="V11" s="141">
        <v>0</v>
      </c>
      <c r="W11" s="141">
        <v>0</v>
      </c>
      <c r="X11" s="141">
        <v>0</v>
      </c>
      <c r="Y11" s="141">
        <v>0</v>
      </c>
      <c r="Z11" s="141"/>
      <c r="AA11" s="94">
        <v>2</v>
      </c>
      <c r="AB11" s="94">
        <v>0</v>
      </c>
      <c r="AC11" s="94">
        <v>0</v>
      </c>
      <c r="AD11" s="94">
        <v>0</v>
      </c>
      <c r="AE11" s="94">
        <v>0</v>
      </c>
      <c r="AF11" s="94">
        <v>0</v>
      </c>
      <c r="AG11" s="94">
        <v>0</v>
      </c>
      <c r="AI11" s="132"/>
      <c r="AJ11" s="132"/>
      <c r="AK11" s="134"/>
      <c r="AL11" s="133"/>
    </row>
    <row r="12" spans="1:16377" ht="15" customHeight="1">
      <c r="A12" s="57"/>
      <c r="B12" s="57"/>
      <c r="C12" s="57"/>
      <c r="D12" s="57"/>
      <c r="E12" s="57"/>
      <c r="F12" s="57"/>
      <c r="G12" s="57"/>
      <c r="J12" s="214">
        <v>3</v>
      </c>
      <c r="K12" s="129">
        <v>-2.1999999999999999E-2</v>
      </c>
      <c r="L12" s="129">
        <v>2.9000000000000001E-2</v>
      </c>
      <c r="M12" s="129">
        <v>-7.2999999999999995E-2</v>
      </c>
      <c r="N12" s="129"/>
      <c r="O12" s="227">
        <f t="shared" si="0"/>
        <v>-2.175976494878995</v>
      </c>
      <c r="P12" s="227">
        <f t="shared" si="1"/>
        <v>2.9424594475130794</v>
      </c>
      <c r="Q12" s="227">
        <f t="shared" si="2"/>
        <v>-7.0399169974207254</v>
      </c>
      <c r="R12" s="45"/>
      <c r="S12" s="94">
        <v>3</v>
      </c>
      <c r="T12" s="141">
        <v>0</v>
      </c>
      <c r="U12" s="141">
        <v>0</v>
      </c>
      <c r="V12" s="141">
        <v>0</v>
      </c>
      <c r="W12" s="141">
        <v>0</v>
      </c>
      <c r="X12" s="141">
        <v>0</v>
      </c>
      <c r="Y12" s="141">
        <v>0</v>
      </c>
      <c r="Z12" s="141"/>
      <c r="AA12" s="94">
        <v>3</v>
      </c>
      <c r="AB12" s="94">
        <v>0</v>
      </c>
      <c r="AC12" s="94">
        <v>0</v>
      </c>
      <c r="AD12" s="94">
        <v>0</v>
      </c>
      <c r="AE12" s="94">
        <v>0</v>
      </c>
      <c r="AF12" s="94">
        <v>0</v>
      </c>
      <c r="AG12" s="94">
        <v>0</v>
      </c>
      <c r="AI12" s="134"/>
      <c r="AJ12" s="133"/>
      <c r="AK12" s="134"/>
      <c r="AL12" s="133"/>
    </row>
    <row r="13" spans="1:16377" ht="15" customHeight="1">
      <c r="A13" s="57"/>
      <c r="B13" s="57"/>
      <c r="C13" s="57"/>
      <c r="D13" s="57"/>
      <c r="E13" s="57"/>
      <c r="F13" s="57"/>
      <c r="G13" s="57"/>
      <c r="J13" s="214">
        <v>4</v>
      </c>
      <c r="K13" s="129">
        <v>-1.6E-2</v>
      </c>
      <c r="L13" s="129">
        <v>5.8000000000000003E-2</v>
      </c>
      <c r="M13" s="129">
        <v>-9.0999999999999998E-2</v>
      </c>
      <c r="N13" s="129"/>
      <c r="O13" s="227">
        <f t="shared" si="0"/>
        <v>-1.5872679944714863</v>
      </c>
      <c r="P13" s="227">
        <f t="shared" si="1"/>
        <v>5.9714995710287599</v>
      </c>
      <c r="Q13" s="227">
        <f t="shared" si="2"/>
        <v>-8.6982289100734249</v>
      </c>
      <c r="R13" s="45"/>
      <c r="S13" s="94">
        <v>4</v>
      </c>
      <c r="T13" s="141">
        <v>0</v>
      </c>
      <c r="U13" s="141">
        <v>0</v>
      </c>
      <c r="V13" s="141">
        <v>0</v>
      </c>
      <c r="W13" s="141">
        <v>0</v>
      </c>
      <c r="X13" s="141">
        <v>0</v>
      </c>
      <c r="Y13" s="141">
        <v>0</v>
      </c>
      <c r="Z13" s="141"/>
      <c r="AA13" s="94">
        <v>4</v>
      </c>
      <c r="AB13" s="94">
        <v>0</v>
      </c>
      <c r="AC13" s="94">
        <v>0</v>
      </c>
      <c r="AD13" s="94">
        <v>0</v>
      </c>
      <c r="AE13" s="94">
        <v>0</v>
      </c>
      <c r="AF13" s="94">
        <v>0</v>
      </c>
      <c r="AG13" s="94">
        <v>0</v>
      </c>
      <c r="AI13" s="134"/>
      <c r="AJ13" s="133"/>
      <c r="AK13" s="134"/>
      <c r="AL13" s="133"/>
    </row>
    <row r="14" spans="1:16377" ht="15" customHeight="1">
      <c r="A14" s="57"/>
      <c r="B14" s="57"/>
      <c r="C14" s="57"/>
      <c r="D14" s="57"/>
      <c r="E14" s="57"/>
      <c r="F14" s="57"/>
      <c r="G14" s="57"/>
      <c r="J14" s="214">
        <v>5</v>
      </c>
      <c r="K14" s="129">
        <v>-3.1E-2</v>
      </c>
      <c r="L14" s="129">
        <v>6.3E-2</v>
      </c>
      <c r="M14" s="129">
        <v>-0.124</v>
      </c>
      <c r="N14" s="129"/>
      <c r="O14" s="227">
        <f t="shared" si="0"/>
        <v>-3.0524426923974057</v>
      </c>
      <c r="P14" s="227">
        <f t="shared" si="1"/>
        <v>6.5026839231305367</v>
      </c>
      <c r="Q14" s="227">
        <f t="shared" si="2"/>
        <v>-11.662015911724911</v>
      </c>
      <c r="R14" s="45"/>
      <c r="S14" s="94">
        <v>5</v>
      </c>
      <c r="T14" s="141">
        <v>0</v>
      </c>
      <c r="U14" s="141">
        <v>0</v>
      </c>
      <c r="V14" s="141">
        <v>0</v>
      </c>
      <c r="W14" s="141">
        <v>0</v>
      </c>
      <c r="X14" s="141">
        <v>0</v>
      </c>
      <c r="Y14" s="141">
        <v>0</v>
      </c>
      <c r="Z14" s="141"/>
      <c r="AA14" s="94">
        <v>5</v>
      </c>
      <c r="AB14" s="94">
        <v>0</v>
      </c>
      <c r="AC14" s="94">
        <v>0</v>
      </c>
      <c r="AD14" s="94">
        <v>0</v>
      </c>
      <c r="AE14" s="94">
        <v>0</v>
      </c>
      <c r="AF14" s="94">
        <v>0</v>
      </c>
      <c r="AG14" s="94">
        <v>0</v>
      </c>
      <c r="AI14" s="134"/>
      <c r="AJ14" s="133"/>
      <c r="AK14" s="134"/>
      <c r="AL14" s="133"/>
    </row>
    <row r="15" spans="1:16377" ht="15" customHeight="1">
      <c r="A15" s="57"/>
      <c r="B15" s="57"/>
      <c r="C15" s="57"/>
      <c r="D15" s="57"/>
      <c r="E15" s="57"/>
      <c r="F15" s="57"/>
      <c r="G15" s="57"/>
      <c r="J15" s="214">
        <v>6</v>
      </c>
      <c r="K15" s="129">
        <v>-0.03</v>
      </c>
      <c r="L15" s="129">
        <v>9.4E-2</v>
      </c>
      <c r="M15" s="129">
        <v>-0.154</v>
      </c>
      <c r="N15" s="129"/>
      <c r="O15" s="227">
        <f t="shared" si="0"/>
        <v>-2.9554466451491845</v>
      </c>
      <c r="P15" s="227">
        <f t="shared" si="1"/>
        <v>9.8559745917173647</v>
      </c>
      <c r="Q15" s="227">
        <f t="shared" si="2"/>
        <v>-14.27279789885425</v>
      </c>
      <c r="R15" s="45"/>
      <c r="S15" s="94">
        <v>6</v>
      </c>
      <c r="T15" s="141">
        <v>0</v>
      </c>
      <c r="U15" s="141">
        <v>0</v>
      </c>
      <c r="V15" s="141">
        <v>0</v>
      </c>
      <c r="W15" s="141">
        <v>0</v>
      </c>
      <c r="X15" s="141">
        <v>0</v>
      </c>
      <c r="Y15" s="141">
        <v>0</v>
      </c>
      <c r="Z15" s="141"/>
      <c r="AA15" s="94">
        <v>6</v>
      </c>
      <c r="AB15" s="94">
        <v>0</v>
      </c>
      <c r="AC15" s="94">
        <v>0</v>
      </c>
      <c r="AD15" s="94">
        <v>0</v>
      </c>
      <c r="AE15" s="94">
        <v>0</v>
      </c>
      <c r="AF15" s="94">
        <v>0</v>
      </c>
      <c r="AG15" s="94">
        <v>0</v>
      </c>
      <c r="AI15" s="134"/>
      <c r="AJ15" s="133"/>
      <c r="AK15" s="134"/>
      <c r="AL15" s="133"/>
    </row>
    <row r="16" spans="1:16377" ht="15" customHeight="1">
      <c r="A16" s="57"/>
      <c r="B16" s="57"/>
      <c r="C16" s="57"/>
      <c r="D16" s="57"/>
      <c r="E16" s="57"/>
      <c r="F16" s="57"/>
      <c r="G16" s="57"/>
      <c r="J16" s="214">
        <v>7</v>
      </c>
      <c r="K16" s="129">
        <v>-3.5999999999999997E-2</v>
      </c>
      <c r="L16" s="129">
        <v>0.111</v>
      </c>
      <c r="M16" s="129">
        <v>-0.182</v>
      </c>
      <c r="N16" s="129"/>
      <c r="O16" s="227">
        <f t="shared" si="0"/>
        <v>-3.5359706516876921</v>
      </c>
      <c r="P16" s="227">
        <f t="shared" si="1"/>
        <v>11.739490685445819</v>
      </c>
      <c r="Q16" s="227">
        <f t="shared" si="2"/>
        <v>-16.639865958426469</v>
      </c>
      <c r="R16" s="45"/>
      <c r="S16" s="94">
        <v>7</v>
      </c>
      <c r="T16" s="141">
        <v>0</v>
      </c>
      <c r="U16" s="141">
        <v>0</v>
      </c>
      <c r="V16" s="141">
        <v>0</v>
      </c>
      <c r="W16" s="141">
        <v>0</v>
      </c>
      <c r="X16" s="141">
        <v>0</v>
      </c>
      <c r="Y16" s="141">
        <v>0</v>
      </c>
      <c r="Z16" s="141"/>
      <c r="AA16" s="94">
        <v>7</v>
      </c>
      <c r="AB16" s="94">
        <v>0</v>
      </c>
      <c r="AC16" s="94">
        <v>0</v>
      </c>
      <c r="AD16" s="94">
        <v>0</v>
      </c>
      <c r="AE16" s="94">
        <v>0</v>
      </c>
      <c r="AF16" s="94">
        <v>0.01</v>
      </c>
      <c r="AG16" s="94">
        <v>0</v>
      </c>
      <c r="AI16" s="134"/>
      <c r="AJ16" s="133"/>
      <c r="AK16" s="134"/>
      <c r="AL16" s="133"/>
    </row>
    <row r="17" spans="1:38" ht="15" customHeight="1">
      <c r="A17" s="57"/>
      <c r="B17" s="57"/>
      <c r="C17" s="57"/>
      <c r="D17" s="57"/>
      <c r="E17" s="57"/>
      <c r="F17" s="57"/>
      <c r="G17" s="57"/>
      <c r="J17" s="214">
        <v>8</v>
      </c>
      <c r="K17" s="129">
        <v>-3.7999999999999999E-2</v>
      </c>
      <c r="L17" s="129">
        <v>0.127</v>
      </c>
      <c r="M17" s="129">
        <v>-0.20200000000000001</v>
      </c>
      <c r="N17" s="129"/>
      <c r="O17" s="227">
        <f t="shared" si="0"/>
        <v>-3.728705910880048</v>
      </c>
      <c r="P17" s="227">
        <f t="shared" si="1"/>
        <v>13.54170177814864</v>
      </c>
      <c r="Q17" s="227">
        <f t="shared" si="2"/>
        <v>-18.29050720577634</v>
      </c>
      <c r="R17" s="45"/>
      <c r="S17" s="94">
        <v>8</v>
      </c>
      <c r="T17" s="141">
        <v>0</v>
      </c>
      <c r="U17" s="141">
        <v>0.01</v>
      </c>
      <c r="V17" s="141">
        <v>0</v>
      </c>
      <c r="W17" s="141">
        <v>0</v>
      </c>
      <c r="X17" s="141">
        <v>0</v>
      </c>
      <c r="Y17" s="141">
        <v>0</v>
      </c>
      <c r="Z17" s="141"/>
      <c r="AA17" s="94">
        <v>8</v>
      </c>
      <c r="AB17" s="94">
        <v>0</v>
      </c>
      <c r="AC17" s="94">
        <v>0</v>
      </c>
      <c r="AD17" s="94">
        <v>0</v>
      </c>
      <c r="AE17" s="94">
        <v>0</v>
      </c>
      <c r="AF17" s="94">
        <v>0.01</v>
      </c>
      <c r="AG17" s="94">
        <v>0</v>
      </c>
      <c r="AI17" s="134"/>
      <c r="AJ17" s="133"/>
      <c r="AK17" s="134"/>
      <c r="AL17" s="133"/>
    </row>
    <row r="18" spans="1:38" ht="15" customHeight="1">
      <c r="A18" s="57"/>
      <c r="B18" s="57"/>
      <c r="C18" s="57"/>
      <c r="D18" s="57"/>
      <c r="E18" s="57"/>
      <c r="F18" s="57"/>
      <c r="G18" s="57"/>
      <c r="J18" s="214">
        <v>9</v>
      </c>
      <c r="K18" s="129">
        <v>-4.2999999999999997E-2</v>
      </c>
      <c r="L18" s="129">
        <v>0.14000000000000001</v>
      </c>
      <c r="M18" s="129">
        <v>-0.22500000000000001</v>
      </c>
      <c r="N18" s="129"/>
      <c r="O18" s="227">
        <f t="shared" si="0"/>
        <v>-4.2088609932969367</v>
      </c>
      <c r="P18" s="227">
        <f t="shared" si="1"/>
        <v>15.027379885722736</v>
      </c>
      <c r="Q18" s="227">
        <f t="shared" si="2"/>
        <v>-20.148378124062294</v>
      </c>
      <c r="R18" s="45"/>
      <c r="S18" s="94">
        <v>9</v>
      </c>
      <c r="T18" s="141">
        <v>0</v>
      </c>
      <c r="U18" s="141">
        <v>0.01</v>
      </c>
      <c r="V18" s="141">
        <v>0</v>
      </c>
      <c r="W18" s="141">
        <v>0</v>
      </c>
      <c r="X18" s="141">
        <v>0</v>
      </c>
      <c r="Y18" s="141">
        <v>0</v>
      </c>
      <c r="Z18" s="141"/>
      <c r="AA18" s="94">
        <v>9</v>
      </c>
      <c r="AB18" s="94">
        <v>0</v>
      </c>
      <c r="AC18" s="94">
        <v>0</v>
      </c>
      <c r="AD18" s="94">
        <v>0</v>
      </c>
      <c r="AE18" s="94">
        <v>0</v>
      </c>
      <c r="AF18" s="94">
        <v>0.01</v>
      </c>
      <c r="AG18" s="94">
        <v>0</v>
      </c>
      <c r="AI18" s="134"/>
      <c r="AJ18" s="133"/>
      <c r="AK18" s="134"/>
      <c r="AL18" s="133"/>
    </row>
    <row r="19" spans="1:38" ht="15" customHeight="1">
      <c r="A19" s="57"/>
      <c r="B19" s="57"/>
      <c r="C19" s="57"/>
      <c r="D19" s="57"/>
      <c r="E19" s="57"/>
      <c r="F19" s="57"/>
      <c r="G19" s="57"/>
      <c r="J19" s="214">
        <v>10</v>
      </c>
      <c r="K19" s="129">
        <v>-5.0999999999999997E-2</v>
      </c>
      <c r="L19" s="129">
        <v>0.14599999999999999</v>
      </c>
      <c r="M19" s="129">
        <v>-0.249</v>
      </c>
      <c r="N19" s="129"/>
      <c r="O19" s="227">
        <f t="shared" si="0"/>
        <v>-4.9721329467573021</v>
      </c>
      <c r="P19" s="227">
        <f t="shared" si="1"/>
        <v>15.719618805079616</v>
      </c>
      <c r="Q19" s="227">
        <f t="shared" si="2"/>
        <v>-22.042002661529956</v>
      </c>
      <c r="R19" s="45"/>
      <c r="S19" s="94">
        <v>10</v>
      </c>
      <c r="T19" s="141">
        <v>0</v>
      </c>
      <c r="U19" s="141">
        <v>0.01</v>
      </c>
      <c r="V19" s="141">
        <v>0</v>
      </c>
      <c r="W19" s="141">
        <v>0</v>
      </c>
      <c r="X19" s="141">
        <v>0.01</v>
      </c>
      <c r="Y19" s="141">
        <v>0</v>
      </c>
      <c r="Z19" s="141"/>
      <c r="AA19" s="94">
        <v>10</v>
      </c>
      <c r="AB19" s="94">
        <v>0</v>
      </c>
      <c r="AC19" s="94">
        <v>0</v>
      </c>
      <c r="AD19" s="94">
        <v>0</v>
      </c>
      <c r="AE19" s="94">
        <v>0</v>
      </c>
      <c r="AF19" s="94">
        <v>0.01</v>
      </c>
      <c r="AG19" s="94">
        <v>0</v>
      </c>
      <c r="AI19" s="134"/>
      <c r="AJ19" s="133"/>
      <c r="AK19" s="134"/>
      <c r="AL19" s="133"/>
    </row>
    <row r="20" spans="1:38" ht="15" customHeight="1">
      <c r="A20" s="57"/>
      <c r="B20" s="57"/>
      <c r="C20" s="57"/>
      <c r="D20" s="57"/>
      <c r="E20" s="57"/>
      <c r="F20" s="57"/>
      <c r="G20" s="57"/>
      <c r="J20" s="214">
        <v>11</v>
      </c>
      <c r="K20" s="129">
        <v>-6.2E-2</v>
      </c>
      <c r="L20" s="129">
        <v>0.151</v>
      </c>
      <c r="M20" s="129">
        <v>-0.27400000000000002</v>
      </c>
      <c r="N20" s="129"/>
      <c r="O20" s="227">
        <f t="shared" si="0"/>
        <v>-6.011711320891111</v>
      </c>
      <c r="P20" s="227">
        <f t="shared" si="1"/>
        <v>16.299665808182027</v>
      </c>
      <c r="Q20" s="227">
        <f t="shared" si="2"/>
        <v>-23.966792473911791</v>
      </c>
      <c r="R20" s="45"/>
      <c r="S20" s="94">
        <v>11</v>
      </c>
      <c r="T20" s="141">
        <v>0</v>
      </c>
      <c r="U20" s="141">
        <v>0.01</v>
      </c>
      <c r="V20" s="141">
        <v>0</v>
      </c>
      <c r="W20" s="141">
        <v>0</v>
      </c>
      <c r="X20" s="141">
        <v>0.01</v>
      </c>
      <c r="Y20" s="141">
        <v>0</v>
      </c>
      <c r="Z20" s="141"/>
      <c r="AA20" s="94">
        <v>11</v>
      </c>
      <c r="AB20" s="94">
        <v>0</v>
      </c>
      <c r="AC20" s="94">
        <v>0</v>
      </c>
      <c r="AD20" s="94">
        <v>0</v>
      </c>
      <c r="AE20" s="94">
        <v>0</v>
      </c>
      <c r="AF20" s="94">
        <v>0.02</v>
      </c>
      <c r="AG20" s="94">
        <v>0</v>
      </c>
      <c r="AI20" s="134"/>
      <c r="AJ20" s="133"/>
      <c r="AK20" s="134"/>
      <c r="AL20" s="133"/>
    </row>
    <row r="21" spans="1:38" ht="15" customHeight="1">
      <c r="A21" s="57"/>
      <c r="B21" s="57"/>
      <c r="C21" s="57"/>
      <c r="D21" s="57"/>
      <c r="E21" s="57"/>
      <c r="F21" s="57"/>
      <c r="G21" s="57"/>
      <c r="J21" s="214">
        <v>12</v>
      </c>
      <c r="K21" s="129">
        <v>-6.3E-2</v>
      </c>
      <c r="L21" s="129">
        <v>0.161</v>
      </c>
      <c r="M21" s="129">
        <v>-0.28699999999999998</v>
      </c>
      <c r="N21" s="129"/>
      <c r="O21" s="227">
        <f t="shared" si="0"/>
        <v>-6.1056526310866772</v>
      </c>
      <c r="P21" s="227">
        <f t="shared" si="1"/>
        <v>17.468496881387164</v>
      </c>
      <c r="Q21" s="227">
        <f t="shared" si="2"/>
        <v>-24.948827116293202</v>
      </c>
      <c r="R21" s="45"/>
      <c r="S21" s="94">
        <v>12</v>
      </c>
      <c r="T21" s="141">
        <v>0</v>
      </c>
      <c r="U21" s="141">
        <v>0.01</v>
      </c>
      <c r="V21" s="141">
        <v>0</v>
      </c>
      <c r="W21" s="141">
        <v>0</v>
      </c>
      <c r="X21" s="141">
        <v>0.01</v>
      </c>
      <c r="Y21" s="141">
        <v>0</v>
      </c>
      <c r="Z21" s="141"/>
      <c r="AA21" s="94">
        <v>12</v>
      </c>
      <c r="AB21" s="94">
        <v>0</v>
      </c>
      <c r="AC21" s="94">
        <v>0</v>
      </c>
      <c r="AD21" s="94">
        <v>0</v>
      </c>
      <c r="AE21" s="94">
        <v>0</v>
      </c>
      <c r="AF21" s="94">
        <v>0.02</v>
      </c>
      <c r="AG21" s="94">
        <v>0</v>
      </c>
      <c r="AI21" s="134"/>
      <c r="AJ21" s="133"/>
      <c r="AK21" s="134"/>
      <c r="AL21" s="133"/>
    </row>
    <row r="22" spans="1:38" ht="15" customHeight="1">
      <c r="A22" s="57"/>
      <c r="B22" s="57"/>
      <c r="C22" s="57"/>
      <c r="D22" s="57"/>
      <c r="E22" s="57"/>
      <c r="F22" s="57"/>
      <c r="G22" s="57"/>
      <c r="J22" s="214">
        <v>13</v>
      </c>
      <c r="K22" s="129">
        <v>-7.0000000000000007E-2</v>
      </c>
      <c r="L22" s="129">
        <v>0.16300000000000001</v>
      </c>
      <c r="M22" s="129">
        <v>-0.30299999999999999</v>
      </c>
      <c r="N22" s="129"/>
      <c r="O22" s="227">
        <f t="shared" si="0"/>
        <v>-6.7606180094051727</v>
      </c>
      <c r="P22" s="227">
        <f t="shared" si="1"/>
        <v>17.703668968846699</v>
      </c>
      <c r="Q22" s="227">
        <f t="shared" si="2"/>
        <v>-26.140090362951739</v>
      </c>
      <c r="R22" s="45"/>
      <c r="S22" s="94">
        <v>13</v>
      </c>
      <c r="T22" s="141">
        <v>0</v>
      </c>
      <c r="U22" s="141">
        <v>0.01</v>
      </c>
      <c r="V22" s="141">
        <v>0</v>
      </c>
      <c r="W22" s="141">
        <v>0</v>
      </c>
      <c r="X22" s="141">
        <v>0.01</v>
      </c>
      <c r="Y22" s="141">
        <v>0</v>
      </c>
      <c r="Z22" s="141"/>
      <c r="AA22" s="94">
        <v>13</v>
      </c>
      <c r="AB22" s="94">
        <v>0</v>
      </c>
      <c r="AC22" s="94">
        <v>0</v>
      </c>
      <c r="AD22" s="94">
        <v>0</v>
      </c>
      <c r="AE22" s="94">
        <v>0</v>
      </c>
      <c r="AF22" s="94">
        <v>0.02</v>
      </c>
      <c r="AG22" s="94">
        <v>0</v>
      </c>
      <c r="AI22" s="134"/>
      <c r="AJ22" s="133"/>
      <c r="AK22" s="134"/>
      <c r="AL22" s="133"/>
    </row>
    <row r="23" spans="1:38" ht="15" customHeight="1">
      <c r="A23" s="57"/>
      <c r="B23" s="57"/>
      <c r="C23" s="57"/>
      <c r="D23" s="57"/>
      <c r="E23" s="57"/>
      <c r="F23" s="57"/>
      <c r="G23" s="57"/>
      <c r="J23" s="214">
        <v>14</v>
      </c>
      <c r="K23" s="129">
        <v>-8.2000000000000003E-2</v>
      </c>
      <c r="L23" s="129">
        <v>0.161</v>
      </c>
      <c r="M23" s="129">
        <v>-0.32500000000000001</v>
      </c>
      <c r="N23" s="129"/>
      <c r="O23" s="227">
        <f t="shared" si="0"/>
        <v>-7.8728041303651297</v>
      </c>
      <c r="P23" s="227">
        <f t="shared" si="1"/>
        <v>17.468496881387164</v>
      </c>
      <c r="Q23" s="227">
        <f t="shared" si="2"/>
        <v>-27.747264635792778</v>
      </c>
      <c r="R23" s="45"/>
      <c r="S23" s="94">
        <v>14</v>
      </c>
      <c r="T23" s="141">
        <v>0</v>
      </c>
      <c r="U23" s="141">
        <v>0.02</v>
      </c>
      <c r="V23" s="141">
        <v>0</v>
      </c>
      <c r="W23" s="141">
        <v>0</v>
      </c>
      <c r="X23" s="141">
        <v>0.01</v>
      </c>
      <c r="Y23" s="141">
        <v>0</v>
      </c>
      <c r="Z23" s="141"/>
      <c r="AA23" s="94">
        <v>14</v>
      </c>
      <c r="AB23" s="94">
        <v>0</v>
      </c>
      <c r="AC23" s="94">
        <v>0</v>
      </c>
      <c r="AD23" s="94">
        <v>0</v>
      </c>
      <c r="AE23" s="94">
        <v>0.01</v>
      </c>
      <c r="AF23" s="94">
        <v>0.03</v>
      </c>
      <c r="AG23" s="94">
        <v>0</v>
      </c>
      <c r="AI23" s="134"/>
      <c r="AJ23" s="133"/>
      <c r="AK23" s="134"/>
      <c r="AL23" s="133"/>
    </row>
    <row r="24" spans="1:38" ht="15" customHeight="1">
      <c r="A24" s="57"/>
      <c r="B24" s="57"/>
      <c r="C24" s="57"/>
      <c r="D24" s="57"/>
      <c r="E24" s="57"/>
      <c r="F24" s="57"/>
      <c r="G24" s="57"/>
      <c r="J24" s="214">
        <v>15</v>
      </c>
      <c r="K24" s="129">
        <v>-9.4E-2</v>
      </c>
      <c r="L24" s="129">
        <v>0.159</v>
      </c>
      <c r="M24" s="129">
        <v>-0.34799999999999998</v>
      </c>
      <c r="N24" s="129"/>
      <c r="O24" s="227">
        <f t="shared" si="0"/>
        <v>-8.9717237759233015</v>
      </c>
      <c r="P24" s="227">
        <f t="shared" si="1"/>
        <v>17.233794668071756</v>
      </c>
      <c r="Q24" s="227">
        <f t="shared" si="2"/>
        <v>-29.390112378561561</v>
      </c>
      <c r="R24" s="45"/>
      <c r="S24" s="94">
        <v>15</v>
      </c>
      <c r="T24" s="141">
        <v>0</v>
      </c>
      <c r="U24" s="141">
        <v>0.02</v>
      </c>
      <c r="V24" s="141">
        <v>0</v>
      </c>
      <c r="W24" s="141">
        <v>0</v>
      </c>
      <c r="X24" s="141">
        <v>0.02</v>
      </c>
      <c r="Y24" s="141">
        <v>0</v>
      </c>
      <c r="Z24" s="141"/>
      <c r="AA24" s="94">
        <v>15</v>
      </c>
      <c r="AB24" s="94">
        <v>0</v>
      </c>
      <c r="AC24" s="94">
        <v>0</v>
      </c>
      <c r="AD24" s="94">
        <v>0</v>
      </c>
      <c r="AE24" s="94">
        <v>0.01</v>
      </c>
      <c r="AF24" s="94">
        <v>0.04</v>
      </c>
      <c r="AG24" s="94">
        <v>0</v>
      </c>
      <c r="AI24" s="134"/>
      <c r="AJ24" s="133"/>
      <c r="AK24" s="134"/>
      <c r="AL24" s="133"/>
    </row>
    <row r="25" spans="1:38" ht="15" customHeight="1">
      <c r="A25" s="57"/>
      <c r="B25" s="57"/>
      <c r="C25" s="57"/>
      <c r="D25" s="57"/>
      <c r="E25" s="57"/>
      <c r="F25" s="57"/>
      <c r="G25" s="57"/>
      <c r="J25" s="214">
        <v>16</v>
      </c>
      <c r="K25" s="129">
        <v>-0.114</v>
      </c>
      <c r="L25" s="129">
        <v>0.14899999999999999</v>
      </c>
      <c r="M25" s="129">
        <v>-0.377</v>
      </c>
      <c r="N25" s="129"/>
      <c r="O25" s="227">
        <f t="shared" si="0"/>
        <v>-10.77420441175917</v>
      </c>
      <c r="P25" s="227">
        <f t="shared" si="1"/>
        <v>16.067298920908545</v>
      </c>
      <c r="Q25" s="227">
        <f t="shared" si="2"/>
        <v>-31.408392610397982</v>
      </c>
      <c r="R25" s="45"/>
      <c r="S25" s="94">
        <v>16</v>
      </c>
      <c r="T25" s="141">
        <v>0.01</v>
      </c>
      <c r="U25" s="141">
        <v>0.03</v>
      </c>
      <c r="V25" s="141">
        <v>0</v>
      </c>
      <c r="W25" s="141">
        <v>0</v>
      </c>
      <c r="X25" s="141">
        <v>0.02</v>
      </c>
      <c r="Y25" s="141">
        <v>0</v>
      </c>
      <c r="Z25" s="141"/>
      <c r="AA25" s="94">
        <v>16</v>
      </c>
      <c r="AB25" s="94">
        <v>0</v>
      </c>
      <c r="AC25" s="94">
        <v>0.01</v>
      </c>
      <c r="AD25" s="94">
        <v>0</v>
      </c>
      <c r="AE25" s="94">
        <v>0.01</v>
      </c>
      <c r="AF25" s="94">
        <v>0.05</v>
      </c>
      <c r="AG25" s="94">
        <v>0</v>
      </c>
      <c r="AI25" s="134"/>
      <c r="AJ25" s="133"/>
      <c r="AK25" s="134"/>
      <c r="AL25" s="133"/>
    </row>
    <row r="26" spans="1:38" ht="15" customHeight="1">
      <c r="A26" s="57"/>
      <c r="B26" s="57"/>
      <c r="C26" s="57"/>
      <c r="D26" s="57"/>
      <c r="E26" s="57"/>
      <c r="F26" s="57"/>
      <c r="G26" s="57"/>
      <c r="J26" s="214">
        <v>17</v>
      </c>
      <c r="K26" s="129">
        <v>-0.14699999999999999</v>
      </c>
      <c r="L26" s="129">
        <v>0.13</v>
      </c>
      <c r="M26" s="129">
        <v>-0.42499999999999999</v>
      </c>
      <c r="N26" s="129"/>
      <c r="O26" s="227">
        <f t="shared" si="0"/>
        <v>-13.670602258368058</v>
      </c>
      <c r="P26" s="227">
        <f t="shared" si="1"/>
        <v>13.882838332462178</v>
      </c>
      <c r="Q26" s="227">
        <f t="shared" si="2"/>
        <v>-34.623021487015272</v>
      </c>
      <c r="R26" s="45"/>
      <c r="S26" s="94">
        <v>17</v>
      </c>
      <c r="T26" s="141">
        <v>0.01</v>
      </c>
      <c r="U26" s="141">
        <v>0.03</v>
      </c>
      <c r="V26" s="141">
        <v>0</v>
      </c>
      <c r="W26" s="141">
        <v>0</v>
      </c>
      <c r="X26" s="141">
        <v>0.02</v>
      </c>
      <c r="Y26" s="141">
        <v>0</v>
      </c>
      <c r="Z26" s="141"/>
      <c r="AA26" s="94">
        <v>17</v>
      </c>
      <c r="AB26" s="94">
        <v>0</v>
      </c>
      <c r="AC26" s="94">
        <v>0.01</v>
      </c>
      <c r="AD26" s="94">
        <v>0</v>
      </c>
      <c r="AE26" s="94">
        <v>0.01</v>
      </c>
      <c r="AF26" s="94">
        <v>7.0000000000000007E-2</v>
      </c>
      <c r="AG26" s="94">
        <v>0</v>
      </c>
      <c r="AI26" s="134"/>
      <c r="AJ26" s="133"/>
      <c r="AK26" s="134"/>
      <c r="AL26" s="133"/>
    </row>
    <row r="27" spans="1:38" ht="15" customHeight="1">
      <c r="A27" s="57"/>
      <c r="B27" s="57"/>
      <c r="C27" s="57"/>
      <c r="D27" s="57"/>
      <c r="E27" s="57"/>
      <c r="F27" s="57"/>
      <c r="G27" s="57"/>
      <c r="J27" s="214">
        <v>18</v>
      </c>
      <c r="K27" s="129">
        <v>-0.17499999999999999</v>
      </c>
      <c r="L27" s="129">
        <v>0.111</v>
      </c>
      <c r="M27" s="129">
        <v>-0.46200000000000002</v>
      </c>
      <c r="N27" s="129"/>
      <c r="O27" s="227">
        <f t="shared" si="0"/>
        <v>-16.054297923079265</v>
      </c>
      <c r="P27" s="227">
        <f t="shared" si="1"/>
        <v>11.739490685445819</v>
      </c>
      <c r="Q27" s="227">
        <f t="shared" si="2"/>
        <v>-36.997766005808771</v>
      </c>
      <c r="R27" s="45"/>
      <c r="S27" s="94">
        <v>18</v>
      </c>
      <c r="T27" s="141">
        <v>0.01</v>
      </c>
      <c r="U27" s="141">
        <v>0.04</v>
      </c>
      <c r="V27" s="141">
        <v>0</v>
      </c>
      <c r="W27" s="141">
        <v>0</v>
      </c>
      <c r="X27" s="141">
        <v>0.02</v>
      </c>
      <c r="Y27" s="141">
        <v>0</v>
      </c>
      <c r="Z27" s="141"/>
      <c r="AA27" s="94">
        <v>18</v>
      </c>
      <c r="AB27" s="94">
        <v>0</v>
      </c>
      <c r="AC27" s="94">
        <v>0.01</v>
      </c>
      <c r="AD27" s="94">
        <v>0</v>
      </c>
      <c r="AE27" s="94">
        <v>0.01</v>
      </c>
      <c r="AF27" s="94">
        <v>0.08</v>
      </c>
      <c r="AG27" s="94">
        <v>0</v>
      </c>
      <c r="AI27" s="134"/>
      <c r="AJ27" s="133"/>
      <c r="AK27" s="134"/>
      <c r="AL27" s="133"/>
    </row>
    <row r="28" spans="1:38" ht="15" customHeight="1">
      <c r="A28" s="57"/>
      <c r="B28" s="57"/>
      <c r="C28" s="57"/>
      <c r="D28" s="57"/>
      <c r="E28" s="57"/>
      <c r="F28" s="57"/>
      <c r="G28" s="57"/>
      <c r="J28" s="214">
        <v>19</v>
      </c>
      <c r="K28" s="129">
        <v>-0.21099999999999999</v>
      </c>
      <c r="L28" s="129">
        <v>8.3000000000000004E-2</v>
      </c>
      <c r="M28" s="129">
        <v>-0.50600000000000001</v>
      </c>
      <c r="N28" s="129"/>
      <c r="O28" s="227">
        <f t="shared" si="0"/>
        <v>-19.02259331187237</v>
      </c>
      <c r="P28" s="227">
        <f t="shared" si="1"/>
        <v>8.6541808548238119</v>
      </c>
      <c r="Q28" s="227">
        <f t="shared" si="2"/>
        <v>-39.709762849615792</v>
      </c>
      <c r="R28" s="45"/>
      <c r="S28" s="94">
        <v>19</v>
      </c>
      <c r="T28" s="141">
        <v>0.01</v>
      </c>
      <c r="U28" s="141">
        <v>0.05</v>
      </c>
      <c r="V28" s="141">
        <v>0</v>
      </c>
      <c r="W28" s="141">
        <v>0</v>
      </c>
      <c r="X28" s="141">
        <v>0.02</v>
      </c>
      <c r="Y28" s="141">
        <v>0</v>
      </c>
      <c r="Z28" s="141"/>
      <c r="AA28" s="94">
        <v>19</v>
      </c>
      <c r="AB28" s="94">
        <v>0</v>
      </c>
      <c r="AC28" s="94">
        <v>0.01</v>
      </c>
      <c r="AD28" s="94">
        <v>0</v>
      </c>
      <c r="AE28" s="94">
        <v>0.01</v>
      </c>
      <c r="AF28" s="94">
        <v>0.09</v>
      </c>
      <c r="AG28" s="94">
        <v>0</v>
      </c>
      <c r="AI28" s="134"/>
      <c r="AJ28" s="133"/>
      <c r="AK28" s="134"/>
      <c r="AL28" s="133"/>
    </row>
    <row r="29" spans="1:38" ht="15" customHeight="1">
      <c r="A29" s="57"/>
      <c r="B29" s="57"/>
      <c r="C29" s="57"/>
      <c r="D29" s="57"/>
      <c r="E29" s="57"/>
      <c r="F29" s="57"/>
      <c r="G29" s="57"/>
      <c r="J29" s="214">
        <v>20</v>
      </c>
      <c r="K29" s="129">
        <v>-0.248</v>
      </c>
      <c r="L29" s="129">
        <v>5.3999999999999999E-2</v>
      </c>
      <c r="M29" s="129">
        <v>-0.54900000000000004</v>
      </c>
      <c r="N29" s="129"/>
      <c r="O29" s="227">
        <f t="shared" si="0"/>
        <v>-21.964005672196574</v>
      </c>
      <c r="P29" s="227">
        <f t="shared" si="1"/>
        <v>5.5484602155080109</v>
      </c>
      <c r="Q29" s="227">
        <f t="shared" si="2"/>
        <v>-42.247295123804527</v>
      </c>
      <c r="R29" s="45"/>
      <c r="S29" s="94">
        <v>20</v>
      </c>
      <c r="T29" s="141">
        <v>0.01</v>
      </c>
      <c r="U29" s="141">
        <v>0.06</v>
      </c>
      <c r="V29" s="141">
        <v>0</v>
      </c>
      <c r="W29" s="141">
        <v>0.01</v>
      </c>
      <c r="X29" s="141">
        <v>0.03</v>
      </c>
      <c r="Y29" s="141">
        <v>0</v>
      </c>
      <c r="Z29" s="141"/>
      <c r="AA29" s="94">
        <v>20</v>
      </c>
      <c r="AB29" s="94">
        <v>0</v>
      </c>
      <c r="AC29" s="94">
        <v>0.01</v>
      </c>
      <c r="AD29" s="94">
        <v>0</v>
      </c>
      <c r="AE29" s="94">
        <v>0.02</v>
      </c>
      <c r="AF29" s="94">
        <v>0.11</v>
      </c>
      <c r="AG29" s="94">
        <v>0</v>
      </c>
      <c r="AI29" s="134"/>
      <c r="AJ29" s="133"/>
      <c r="AK29" s="134"/>
      <c r="AL29" s="133"/>
    </row>
    <row r="30" spans="1:38" ht="15" customHeight="1">
      <c r="A30" s="57"/>
      <c r="B30" s="57"/>
      <c r="C30" s="57"/>
      <c r="D30" s="57"/>
      <c r="E30" s="57"/>
      <c r="F30" s="57"/>
      <c r="G30" s="57"/>
      <c r="J30" s="214">
        <v>21</v>
      </c>
      <c r="K30" s="129">
        <v>-0.28299999999999997</v>
      </c>
      <c r="L30" s="129">
        <v>2.7E-2</v>
      </c>
      <c r="M30" s="129">
        <v>-0.59299999999999997</v>
      </c>
      <c r="N30" s="129"/>
      <c r="O30" s="227">
        <f t="shared" si="0"/>
        <v>-24.648021214028269</v>
      </c>
      <c r="P30" s="227">
        <f t="shared" si="1"/>
        <v>2.7367802763489379</v>
      </c>
      <c r="Q30" s="227">
        <f t="shared" si="2"/>
        <v>-44.733320513951824</v>
      </c>
      <c r="R30" s="45"/>
      <c r="S30" s="94">
        <v>21</v>
      </c>
      <c r="T30" s="141">
        <v>0.01</v>
      </c>
      <c r="U30" s="141">
        <v>7.0000000000000007E-2</v>
      </c>
      <c r="V30" s="141">
        <v>0</v>
      </c>
      <c r="W30" s="141">
        <v>0.01</v>
      </c>
      <c r="X30" s="141">
        <v>0.04</v>
      </c>
      <c r="Y30" s="141">
        <v>0</v>
      </c>
      <c r="Z30" s="141"/>
      <c r="AA30" s="94">
        <v>21</v>
      </c>
      <c r="AB30" s="94">
        <v>0</v>
      </c>
      <c r="AC30" s="94">
        <v>0.01</v>
      </c>
      <c r="AD30" s="94">
        <v>0</v>
      </c>
      <c r="AE30" s="94">
        <v>0.02</v>
      </c>
      <c r="AF30" s="94">
        <v>0.12</v>
      </c>
      <c r="AG30" s="94">
        <v>0</v>
      </c>
      <c r="AI30" s="134"/>
      <c r="AJ30" s="133"/>
      <c r="AK30" s="134"/>
      <c r="AL30" s="133"/>
    </row>
    <row r="31" spans="1:38" ht="15" customHeight="1">
      <c r="A31" s="57"/>
      <c r="B31" s="57"/>
      <c r="C31" s="57"/>
      <c r="D31" s="57"/>
      <c r="E31" s="57"/>
      <c r="F31" s="57"/>
      <c r="G31" s="57"/>
      <c r="J31" s="214">
        <v>22</v>
      </c>
      <c r="K31" s="129">
        <v>-0.317</v>
      </c>
      <c r="L31" s="129">
        <v>6.0000000000000001E-3</v>
      </c>
      <c r="M31" s="129">
        <v>-0.64</v>
      </c>
      <c r="N31" s="129"/>
      <c r="O31" s="227">
        <f t="shared" si="0"/>
        <v>-27.166924487429831</v>
      </c>
      <c r="P31" s="227">
        <f t="shared" si="1"/>
        <v>0.60180360540649236</v>
      </c>
      <c r="Q31" s="227">
        <f t="shared" si="2"/>
        <v>-47.270757595695144</v>
      </c>
      <c r="R31" s="45"/>
      <c r="S31" s="94">
        <v>22</v>
      </c>
      <c r="T31" s="141">
        <v>0.01</v>
      </c>
      <c r="U31" s="141">
        <v>0.09</v>
      </c>
      <c r="V31" s="141">
        <v>0</v>
      </c>
      <c r="W31" s="141">
        <v>0.01</v>
      </c>
      <c r="X31" s="141">
        <v>0.04</v>
      </c>
      <c r="Y31" s="141">
        <v>0</v>
      </c>
      <c r="Z31" s="141"/>
      <c r="AA31" s="94">
        <v>22</v>
      </c>
      <c r="AB31" s="94">
        <v>0</v>
      </c>
      <c r="AC31" s="94">
        <v>0.01</v>
      </c>
      <c r="AD31" s="94">
        <v>0</v>
      </c>
      <c r="AE31" s="94">
        <v>0.02</v>
      </c>
      <c r="AF31" s="94">
        <v>0.13</v>
      </c>
      <c r="AG31" s="94">
        <v>0.01</v>
      </c>
      <c r="AI31" s="134"/>
      <c r="AJ31" s="133"/>
      <c r="AK31" s="134"/>
      <c r="AL31" s="133"/>
    </row>
    <row r="32" spans="1:38" ht="15" customHeight="1">
      <c r="A32" s="57"/>
      <c r="B32" s="57"/>
      <c r="C32" s="57"/>
      <c r="D32" s="57"/>
      <c r="E32" s="57"/>
      <c r="F32" s="57"/>
      <c r="G32" s="57"/>
      <c r="J32" s="214">
        <v>23</v>
      </c>
      <c r="K32" s="129">
        <v>-0.35199999999999998</v>
      </c>
      <c r="L32" s="129">
        <v>-2.1999999999999999E-2</v>
      </c>
      <c r="M32" s="129">
        <v>-0.68100000000000005</v>
      </c>
      <c r="N32" s="129"/>
      <c r="O32" s="227">
        <f t="shared" si="0"/>
        <v>-29.671987802365905</v>
      </c>
      <c r="P32" s="227">
        <f t="shared" si="1"/>
        <v>-2.175976494878995</v>
      </c>
      <c r="Q32" s="227">
        <f t="shared" si="2"/>
        <v>-49.388937140269483</v>
      </c>
      <c r="R32" s="45"/>
      <c r="S32" s="94">
        <v>23</v>
      </c>
      <c r="T32" s="141">
        <v>0.01</v>
      </c>
      <c r="U32" s="141">
        <v>0.1</v>
      </c>
      <c r="V32" s="141">
        <v>0</v>
      </c>
      <c r="W32" s="141">
        <v>0.01</v>
      </c>
      <c r="X32" s="141">
        <v>0.05</v>
      </c>
      <c r="Y32" s="141">
        <v>0</v>
      </c>
      <c r="Z32" s="141"/>
      <c r="AA32" s="94">
        <v>23</v>
      </c>
      <c r="AB32" s="94">
        <v>0.01</v>
      </c>
      <c r="AC32" s="94">
        <v>0.01</v>
      </c>
      <c r="AD32" s="94">
        <v>0</v>
      </c>
      <c r="AE32" s="94">
        <v>0.03</v>
      </c>
      <c r="AF32" s="94">
        <v>0.16</v>
      </c>
      <c r="AG32" s="94">
        <v>0.01</v>
      </c>
      <c r="AI32" s="134"/>
      <c r="AJ32" s="133"/>
      <c r="AK32" s="134"/>
      <c r="AL32" s="133"/>
    </row>
    <row r="33" spans="1:145" ht="15" customHeight="1">
      <c r="A33" s="57"/>
      <c r="B33" s="57"/>
      <c r="C33" s="57"/>
      <c r="D33" s="57"/>
      <c r="E33" s="57"/>
      <c r="F33" s="57"/>
      <c r="G33" s="57"/>
      <c r="J33" s="214">
        <v>24</v>
      </c>
      <c r="K33" s="129">
        <v>-0.379</v>
      </c>
      <c r="L33" s="129">
        <v>-4.3999999999999997E-2</v>
      </c>
      <c r="M33" s="129">
        <v>-0.71499999999999997</v>
      </c>
      <c r="N33" s="129"/>
      <c r="O33" s="227">
        <f t="shared" si="0"/>
        <v>-31.545438733372176</v>
      </c>
      <c r="P33" s="227">
        <f t="shared" si="1"/>
        <v>-4.3046042526953325</v>
      </c>
      <c r="Q33" s="227">
        <f t="shared" si="2"/>
        <v>-51.080788820366841</v>
      </c>
      <c r="R33" s="45"/>
      <c r="S33" s="94">
        <v>24</v>
      </c>
      <c r="T33" s="141">
        <v>0.01</v>
      </c>
      <c r="U33" s="141">
        <v>0.11</v>
      </c>
      <c r="V33" s="141">
        <v>0</v>
      </c>
      <c r="W33" s="141">
        <v>0.01</v>
      </c>
      <c r="X33" s="141">
        <v>0.06</v>
      </c>
      <c r="Y33" s="141">
        <v>0</v>
      </c>
      <c r="Z33" s="141"/>
      <c r="AA33" s="94">
        <v>24</v>
      </c>
      <c r="AB33" s="94">
        <v>0.01</v>
      </c>
      <c r="AC33" s="94">
        <v>0.01</v>
      </c>
      <c r="AD33" s="94">
        <v>0</v>
      </c>
      <c r="AE33" s="94">
        <v>0.03</v>
      </c>
      <c r="AF33" s="94">
        <v>0.18</v>
      </c>
      <c r="AG33" s="94">
        <v>0.01</v>
      </c>
      <c r="AI33" s="134"/>
      <c r="AJ33" s="133"/>
      <c r="AK33" s="134"/>
      <c r="AL33" s="133"/>
    </row>
    <row r="34" spans="1:145" ht="15" customHeight="1">
      <c r="A34" s="57"/>
      <c r="B34" s="57"/>
      <c r="C34" s="57"/>
      <c r="D34" s="57"/>
      <c r="E34" s="57"/>
      <c r="F34" s="57"/>
      <c r="G34" s="57"/>
      <c r="J34" s="214">
        <v>25</v>
      </c>
      <c r="K34" s="129">
        <v>-0.41</v>
      </c>
      <c r="L34" s="129">
        <v>-6.9000000000000006E-2</v>
      </c>
      <c r="M34" s="129">
        <v>-0.752</v>
      </c>
      <c r="N34" s="129"/>
      <c r="O34" s="227">
        <f t="shared" si="0"/>
        <v>-33.634974986368057</v>
      </c>
      <c r="P34" s="227">
        <f t="shared" si="1"/>
        <v>-6.667331992179804</v>
      </c>
      <c r="Q34" s="227">
        <f t="shared" si="2"/>
        <v>-52.857723626086916</v>
      </c>
      <c r="R34" s="45"/>
      <c r="S34" s="94">
        <v>25</v>
      </c>
      <c r="T34" s="141">
        <v>0.02</v>
      </c>
      <c r="U34" s="141">
        <v>0.11</v>
      </c>
      <c r="V34" s="141">
        <v>0</v>
      </c>
      <c r="W34" s="141">
        <v>0.01</v>
      </c>
      <c r="X34" s="141">
        <v>0.06</v>
      </c>
      <c r="Y34" s="141">
        <v>0</v>
      </c>
      <c r="Z34" s="141"/>
      <c r="AA34" s="94">
        <v>25</v>
      </c>
      <c r="AB34" s="94">
        <v>0.01</v>
      </c>
      <c r="AC34" s="94">
        <v>0.02</v>
      </c>
      <c r="AD34" s="94">
        <v>0</v>
      </c>
      <c r="AE34" s="94">
        <v>0.04</v>
      </c>
      <c r="AF34" s="94">
        <v>0.2</v>
      </c>
      <c r="AG34" s="94">
        <v>0.01</v>
      </c>
      <c r="AI34" s="134"/>
      <c r="AJ34" s="133"/>
      <c r="AK34" s="134"/>
      <c r="AL34" s="133"/>
    </row>
    <row r="35" spans="1:145" ht="15" customHeight="1">
      <c r="A35" s="57"/>
      <c r="B35" s="57"/>
      <c r="C35" s="57"/>
      <c r="D35" s="57"/>
      <c r="E35" s="57"/>
      <c r="F35" s="57"/>
      <c r="G35" s="57"/>
      <c r="J35" s="214">
        <v>26</v>
      </c>
      <c r="K35" s="129">
        <v>-0.438</v>
      </c>
      <c r="L35" s="129">
        <v>-8.5999999999999993E-2</v>
      </c>
      <c r="M35" s="129">
        <v>-0.79</v>
      </c>
      <c r="N35" s="129"/>
      <c r="O35" s="227">
        <f t="shared" si="0"/>
        <v>-35.467421714270543</v>
      </c>
      <c r="P35" s="227">
        <f t="shared" si="1"/>
        <v>-8.2405768779849069</v>
      </c>
      <c r="Q35" s="227">
        <f t="shared" si="2"/>
        <v>-54.615520471764412</v>
      </c>
      <c r="R35" s="45"/>
      <c r="S35" s="94">
        <v>26</v>
      </c>
      <c r="T35" s="141">
        <v>0.02</v>
      </c>
      <c r="U35" s="141">
        <v>0.12</v>
      </c>
      <c r="V35" s="141">
        <v>0</v>
      </c>
      <c r="W35" s="141">
        <v>0.01</v>
      </c>
      <c r="X35" s="141">
        <v>7.0000000000000007E-2</v>
      </c>
      <c r="Y35" s="141">
        <v>0</v>
      </c>
      <c r="Z35" s="141"/>
      <c r="AA35" s="94">
        <v>26</v>
      </c>
      <c r="AB35" s="94">
        <v>0.01</v>
      </c>
      <c r="AC35" s="94">
        <v>0.02</v>
      </c>
      <c r="AD35" s="94">
        <v>0</v>
      </c>
      <c r="AE35" s="94">
        <v>0.05</v>
      </c>
      <c r="AF35" s="94">
        <v>0.22</v>
      </c>
      <c r="AG35" s="94">
        <v>0.01</v>
      </c>
      <c r="AI35" s="134"/>
      <c r="AJ35" s="133"/>
      <c r="AK35" s="134"/>
      <c r="AL35" s="133"/>
    </row>
    <row r="36" spans="1:145" ht="15" customHeight="1">
      <c r="A36" s="57"/>
      <c r="B36" s="57"/>
      <c r="C36" s="57"/>
      <c r="D36" s="57"/>
      <c r="E36" s="57"/>
      <c r="F36" s="57"/>
      <c r="G36" s="57"/>
      <c r="J36" s="214">
        <v>27</v>
      </c>
      <c r="K36" s="129">
        <v>-0.45700000000000002</v>
      </c>
      <c r="L36" s="129">
        <v>-9.6000000000000002E-2</v>
      </c>
      <c r="M36" s="129">
        <v>-0.81799999999999995</v>
      </c>
      <c r="N36" s="129"/>
      <c r="O36" s="227">
        <f t="shared" si="0"/>
        <v>-36.68196599372402</v>
      </c>
      <c r="P36" s="227">
        <f t="shared" si="1"/>
        <v>-9.1535983931293803</v>
      </c>
      <c r="Q36" s="227">
        <f t="shared" si="2"/>
        <v>-55.868660073414375</v>
      </c>
      <c r="R36" s="45"/>
      <c r="S36" s="94">
        <v>27</v>
      </c>
      <c r="T36" s="141">
        <v>0.02</v>
      </c>
      <c r="U36" s="141">
        <v>0.12</v>
      </c>
      <c r="V36" s="141">
        <v>0</v>
      </c>
      <c r="W36" s="141">
        <v>0.01</v>
      </c>
      <c r="X36" s="141">
        <v>7.0000000000000007E-2</v>
      </c>
      <c r="Y36" s="141">
        <v>0</v>
      </c>
      <c r="Z36" s="141"/>
      <c r="AA36" s="94">
        <v>27</v>
      </c>
      <c r="AB36" s="94">
        <v>0.01</v>
      </c>
      <c r="AC36" s="94">
        <v>0.02</v>
      </c>
      <c r="AD36" s="94">
        <v>0</v>
      </c>
      <c r="AE36" s="94">
        <v>0.06</v>
      </c>
      <c r="AF36" s="94">
        <v>0.24</v>
      </c>
      <c r="AG36" s="94">
        <v>0.01</v>
      </c>
      <c r="AI36" s="134"/>
      <c r="AJ36" s="133"/>
      <c r="AK36" s="134"/>
      <c r="AL36" s="133"/>
    </row>
    <row r="37" spans="1:145" ht="15" customHeight="1">
      <c r="A37" s="57"/>
      <c r="B37" s="57"/>
      <c r="C37" s="57"/>
      <c r="D37" s="57"/>
      <c r="E37" s="57"/>
      <c r="F37" s="57"/>
      <c r="G37" s="57"/>
      <c r="J37" s="214">
        <v>28</v>
      </c>
      <c r="K37" s="129">
        <v>-0.47799999999999998</v>
      </c>
      <c r="L37" s="129">
        <v>-0.112</v>
      </c>
      <c r="M37" s="129">
        <v>-0.84499999999999997</v>
      </c>
      <c r="N37" s="129"/>
      <c r="O37" s="227">
        <f t="shared" si="0"/>
        <v>-37.997780301800596</v>
      </c>
      <c r="P37" s="227">
        <f t="shared" si="1"/>
        <v>-10.59557424996428</v>
      </c>
      <c r="Q37" s="227">
        <f t="shared" si="2"/>
        <v>-57.044264178926085</v>
      </c>
      <c r="R37" s="45"/>
      <c r="S37" s="94">
        <v>28</v>
      </c>
      <c r="T37" s="141">
        <v>0.02</v>
      </c>
      <c r="U37" s="141">
        <v>0.12</v>
      </c>
      <c r="V37" s="141">
        <v>0</v>
      </c>
      <c r="W37" s="141">
        <v>0.01</v>
      </c>
      <c r="X37" s="141">
        <v>0.08</v>
      </c>
      <c r="Y37" s="141">
        <v>0</v>
      </c>
      <c r="Z37" s="141"/>
      <c r="AA37" s="94">
        <v>28</v>
      </c>
      <c r="AB37" s="94">
        <v>0.01</v>
      </c>
      <c r="AC37" s="94">
        <v>0.02</v>
      </c>
      <c r="AD37" s="94">
        <v>0</v>
      </c>
      <c r="AE37" s="94">
        <v>0.06</v>
      </c>
      <c r="AF37" s="94">
        <v>0.27</v>
      </c>
      <c r="AG37" s="94">
        <v>0.01</v>
      </c>
      <c r="AI37" s="134"/>
      <c r="AJ37" s="133"/>
      <c r="AK37" s="132"/>
      <c r="AL37" s="132"/>
    </row>
    <row r="38" spans="1:145" ht="15" customHeight="1">
      <c r="A38" s="57"/>
      <c r="B38" s="57"/>
      <c r="C38" s="57"/>
      <c r="D38" s="57"/>
      <c r="E38" s="57"/>
      <c r="F38" s="57"/>
      <c r="G38" s="57"/>
      <c r="J38" s="214">
        <v>29</v>
      </c>
      <c r="K38" s="129">
        <v>-0.50700000000000001</v>
      </c>
      <c r="L38" s="129">
        <v>-0.13100000000000001</v>
      </c>
      <c r="M38" s="129">
        <v>-0.88200000000000001</v>
      </c>
      <c r="N38" s="129"/>
      <c r="O38" s="227">
        <f t="shared" si="0"/>
        <v>-39.770022951693463</v>
      </c>
      <c r="P38" s="227">
        <f t="shared" si="1"/>
        <v>-12.278222560895646</v>
      </c>
      <c r="Q38" s="227">
        <f t="shared" si="2"/>
        <v>-58.604582512872597</v>
      </c>
      <c r="R38" s="45"/>
      <c r="S38" s="94">
        <v>29</v>
      </c>
      <c r="T38" s="141">
        <v>0.02</v>
      </c>
      <c r="U38" s="141">
        <v>0.12</v>
      </c>
      <c r="V38" s="141">
        <v>0.01</v>
      </c>
      <c r="W38" s="141">
        <v>0.01</v>
      </c>
      <c r="X38" s="141">
        <v>0.08</v>
      </c>
      <c r="Y38" s="141">
        <v>0</v>
      </c>
      <c r="Z38" s="141"/>
      <c r="AA38" s="94">
        <v>29</v>
      </c>
      <c r="AB38" s="94">
        <v>0.01</v>
      </c>
      <c r="AC38" s="94">
        <v>0.02</v>
      </c>
      <c r="AD38" s="94">
        <v>0</v>
      </c>
      <c r="AE38" s="94">
        <v>7.0000000000000007E-2</v>
      </c>
      <c r="AF38" s="94">
        <v>0.31</v>
      </c>
      <c r="AG38" s="94">
        <v>0.01</v>
      </c>
      <c r="AI38" s="134"/>
      <c r="AJ38" s="133"/>
      <c r="AK38" s="132"/>
      <c r="AL38" s="132"/>
    </row>
    <row r="39" spans="1:145" ht="15" customHeight="1">
      <c r="A39" s="57"/>
      <c r="B39" s="57"/>
      <c r="C39" s="57"/>
      <c r="D39" s="57"/>
      <c r="E39" s="57"/>
      <c r="F39" s="57"/>
      <c r="G39" s="57"/>
      <c r="J39" s="214">
        <v>30</v>
      </c>
      <c r="K39" s="129">
        <v>-0.53300000000000003</v>
      </c>
      <c r="L39" s="129">
        <v>-0.153</v>
      </c>
      <c r="M39" s="129">
        <v>-0.91300000000000003</v>
      </c>
      <c r="N39" s="129"/>
      <c r="O39" s="227">
        <f t="shared" si="0"/>
        <v>-41.315819915505337</v>
      </c>
      <c r="P39" s="227">
        <f t="shared" si="1"/>
        <v>-14.187027818860621</v>
      </c>
      <c r="Q39" s="227">
        <f t="shared" si="2"/>
        <v>-59.868153908945807</v>
      </c>
      <c r="R39" s="45"/>
      <c r="S39" s="94">
        <v>30</v>
      </c>
      <c r="T39" s="141">
        <v>0.02</v>
      </c>
      <c r="U39" s="141">
        <v>0.13</v>
      </c>
      <c r="V39" s="141">
        <v>0.01</v>
      </c>
      <c r="W39" s="141">
        <v>0.02</v>
      </c>
      <c r="X39" s="141">
        <v>0.09</v>
      </c>
      <c r="Y39" s="141">
        <v>0</v>
      </c>
      <c r="Z39" s="141"/>
      <c r="AA39" s="94">
        <v>30</v>
      </c>
      <c r="AB39" s="94">
        <v>0.01</v>
      </c>
      <c r="AC39" s="94">
        <v>0.02</v>
      </c>
      <c r="AD39" s="94">
        <v>0</v>
      </c>
      <c r="AE39" s="94">
        <v>7.0000000000000007E-2</v>
      </c>
      <c r="AF39" s="94">
        <v>0.33</v>
      </c>
      <c r="AG39" s="94">
        <v>0.02</v>
      </c>
      <c r="AH39" s="38"/>
      <c r="AI39" s="134"/>
      <c r="AJ39" s="133"/>
      <c r="AK39" s="132"/>
      <c r="AL39" s="132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</row>
    <row r="40" spans="1:145" ht="15" customHeight="1">
      <c r="A40" s="57"/>
      <c r="B40" s="57"/>
      <c r="C40" s="57"/>
      <c r="D40" s="57"/>
      <c r="E40" s="57"/>
      <c r="F40" s="57"/>
      <c r="G40" s="57"/>
      <c r="J40" s="128"/>
      <c r="K40" s="129"/>
      <c r="L40" s="129"/>
      <c r="M40" s="129"/>
      <c r="N40" s="129"/>
      <c r="O40" s="129"/>
      <c r="P40" s="129"/>
      <c r="Q40" s="129"/>
      <c r="R40" s="45"/>
      <c r="S40" s="94">
        <v>31</v>
      </c>
      <c r="T40" s="141">
        <v>0.03</v>
      </c>
      <c r="U40" s="141">
        <v>0.13</v>
      </c>
      <c r="V40" s="141">
        <v>0.01</v>
      </c>
      <c r="W40" s="141">
        <v>0.02</v>
      </c>
      <c r="X40" s="141">
        <v>0.11</v>
      </c>
      <c r="Y40" s="141">
        <v>0</v>
      </c>
      <c r="Z40" s="141"/>
      <c r="AA40" s="94">
        <v>31</v>
      </c>
      <c r="AB40" s="94">
        <v>0.01</v>
      </c>
      <c r="AC40" s="94">
        <v>0.02</v>
      </c>
      <c r="AD40" s="94">
        <v>0</v>
      </c>
      <c r="AE40" s="94">
        <v>0.08</v>
      </c>
      <c r="AF40" s="94">
        <v>0.35</v>
      </c>
      <c r="AG40" s="94">
        <v>0.02</v>
      </c>
      <c r="AH40" s="38"/>
      <c r="AI40" s="134"/>
      <c r="AJ40" s="133"/>
      <c r="AK40" s="132"/>
      <c r="AL40" s="132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</row>
    <row r="41" spans="1:145" ht="15" customHeight="1">
      <c r="A41" s="57"/>
      <c r="B41" s="57"/>
      <c r="C41" s="57"/>
      <c r="D41" s="57"/>
      <c r="E41" s="57"/>
      <c r="F41" s="57"/>
      <c r="G41" s="57"/>
      <c r="J41" s="128"/>
      <c r="K41" s="129"/>
      <c r="L41" s="129"/>
      <c r="M41" s="129"/>
      <c r="N41" s="129"/>
      <c r="O41" s="228"/>
      <c r="P41" s="129"/>
      <c r="Q41" s="129"/>
      <c r="R41" s="45"/>
      <c r="S41" s="94">
        <v>32</v>
      </c>
      <c r="T41" s="141">
        <v>0.03</v>
      </c>
      <c r="U41" s="141">
        <v>0.14000000000000001</v>
      </c>
      <c r="V41" s="141">
        <v>0.01</v>
      </c>
      <c r="W41" s="141">
        <v>0.02</v>
      </c>
      <c r="X41" s="141">
        <v>0.11</v>
      </c>
      <c r="Y41" s="141">
        <v>0</v>
      </c>
      <c r="Z41" s="141"/>
      <c r="AA41" s="94">
        <v>32</v>
      </c>
      <c r="AB41" s="94">
        <v>0.01</v>
      </c>
      <c r="AC41" s="94">
        <v>0.02</v>
      </c>
      <c r="AD41" s="94">
        <v>0</v>
      </c>
      <c r="AE41" s="94">
        <v>0.09</v>
      </c>
      <c r="AF41" s="94">
        <v>0.36</v>
      </c>
      <c r="AG41" s="94">
        <v>0.02</v>
      </c>
      <c r="AH41" s="38"/>
      <c r="AI41" s="134"/>
      <c r="AJ41" s="133"/>
      <c r="AK41" s="132"/>
      <c r="AL41" s="132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</row>
    <row r="42" spans="1:145" ht="15" customHeight="1">
      <c r="A42" s="57"/>
      <c r="B42" s="57"/>
      <c r="C42" s="57"/>
      <c r="D42" s="57"/>
      <c r="E42" s="57"/>
      <c r="F42" s="57"/>
      <c r="G42" s="57"/>
      <c r="J42" s="128"/>
      <c r="K42" s="129"/>
      <c r="L42" s="129"/>
      <c r="M42" s="129"/>
      <c r="N42" s="129"/>
      <c r="O42" s="129"/>
      <c r="P42" s="129"/>
      <c r="Q42" s="129"/>
      <c r="R42" s="45"/>
      <c r="S42" s="94">
        <v>33</v>
      </c>
      <c r="T42" s="141">
        <v>0.03</v>
      </c>
      <c r="U42" s="141">
        <v>0.16</v>
      </c>
      <c r="V42" s="141">
        <v>0.01</v>
      </c>
      <c r="W42" s="141">
        <v>0.02</v>
      </c>
      <c r="X42" s="141">
        <v>0.12</v>
      </c>
      <c r="Y42" s="141">
        <v>0</v>
      </c>
      <c r="Z42" s="141"/>
      <c r="AA42" s="94">
        <v>33</v>
      </c>
      <c r="AB42" s="94">
        <v>0.01</v>
      </c>
      <c r="AC42" s="94">
        <v>0.03</v>
      </c>
      <c r="AD42" s="94">
        <v>0</v>
      </c>
      <c r="AE42" s="94">
        <v>0.1</v>
      </c>
      <c r="AF42" s="94">
        <v>0.38</v>
      </c>
      <c r="AG42" s="94">
        <v>0.02</v>
      </c>
      <c r="AH42" s="38"/>
      <c r="AI42" s="134"/>
      <c r="AJ42" s="133"/>
      <c r="AK42" s="132"/>
      <c r="AL42" s="132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</row>
    <row r="43" spans="1:145" ht="15" customHeight="1">
      <c r="A43" s="57"/>
      <c r="B43" s="57"/>
      <c r="C43" s="57"/>
      <c r="D43" s="57"/>
      <c r="E43" s="57"/>
      <c r="F43" s="57"/>
      <c r="G43" s="57"/>
      <c r="J43" s="128"/>
      <c r="K43" s="129"/>
      <c r="L43" s="129"/>
      <c r="M43" s="129"/>
      <c r="N43" s="129"/>
      <c r="O43" s="129"/>
      <c r="P43" s="129"/>
      <c r="Q43" s="129"/>
      <c r="R43" s="45"/>
      <c r="S43" s="94">
        <v>34</v>
      </c>
      <c r="T43" s="141">
        <v>0.03</v>
      </c>
      <c r="U43" s="141">
        <v>0.18</v>
      </c>
      <c r="V43" s="141">
        <v>0.01</v>
      </c>
      <c r="W43" s="141">
        <v>0.03</v>
      </c>
      <c r="X43" s="141">
        <v>0.13</v>
      </c>
      <c r="Y43" s="141">
        <v>0</v>
      </c>
      <c r="Z43" s="141"/>
      <c r="AA43" s="94">
        <v>34</v>
      </c>
      <c r="AB43" s="94">
        <v>0.01</v>
      </c>
      <c r="AC43" s="94">
        <v>0.03</v>
      </c>
      <c r="AD43" s="94">
        <v>0</v>
      </c>
      <c r="AE43" s="94">
        <v>0.11</v>
      </c>
      <c r="AF43" s="94">
        <v>0.4</v>
      </c>
      <c r="AG43" s="94">
        <v>0.03</v>
      </c>
      <c r="AH43" s="38"/>
      <c r="AI43" s="134"/>
      <c r="AJ43" s="133"/>
      <c r="AK43" s="132"/>
      <c r="AL43" s="132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</row>
    <row r="44" spans="1:145" ht="15" customHeight="1">
      <c r="A44" s="57"/>
      <c r="B44" s="57"/>
      <c r="C44" s="57"/>
      <c r="D44" s="57"/>
      <c r="E44" s="57"/>
      <c r="F44" s="57"/>
      <c r="G44" s="57"/>
      <c r="J44" s="128"/>
      <c r="K44" s="129"/>
      <c r="L44" s="129"/>
      <c r="M44" s="129"/>
      <c r="N44" s="129"/>
      <c r="O44" s="129"/>
      <c r="P44" s="129"/>
      <c r="Q44" s="129"/>
      <c r="R44" s="45"/>
      <c r="S44" s="94">
        <v>35</v>
      </c>
      <c r="T44" s="141">
        <v>0.03</v>
      </c>
      <c r="U44" s="141">
        <v>0.2</v>
      </c>
      <c r="V44" s="141">
        <v>0.01</v>
      </c>
      <c r="W44" s="141">
        <v>0.03</v>
      </c>
      <c r="X44" s="141">
        <v>0.14000000000000001</v>
      </c>
      <c r="Y44" s="141">
        <v>0</v>
      </c>
      <c r="Z44" s="141"/>
      <c r="AA44" s="94">
        <v>35</v>
      </c>
      <c r="AB44" s="94">
        <v>0.01</v>
      </c>
      <c r="AC44" s="94">
        <v>0.03</v>
      </c>
      <c r="AD44" s="94">
        <v>0</v>
      </c>
      <c r="AE44" s="94">
        <v>0.12</v>
      </c>
      <c r="AF44" s="94">
        <v>0.42</v>
      </c>
      <c r="AG44" s="94">
        <v>0.03</v>
      </c>
      <c r="AH44" s="39"/>
      <c r="AI44" s="132"/>
      <c r="AJ44" s="132"/>
      <c r="AK44" s="132"/>
      <c r="AL44" s="132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</row>
    <row r="45" spans="1:145" ht="15" customHeight="1">
      <c r="A45" s="57"/>
      <c r="B45" s="57"/>
      <c r="C45" s="57"/>
      <c r="D45" s="57"/>
      <c r="E45" s="57"/>
      <c r="F45" s="57"/>
      <c r="G45" s="57"/>
      <c r="J45" s="128"/>
      <c r="K45" s="129"/>
      <c r="L45" s="129"/>
      <c r="M45" s="129"/>
      <c r="N45" s="129"/>
      <c r="O45" s="129"/>
      <c r="P45" s="129"/>
      <c r="Q45" s="129"/>
      <c r="R45" s="45"/>
      <c r="S45" s="94">
        <v>36</v>
      </c>
      <c r="T45" s="141">
        <v>0.03</v>
      </c>
      <c r="U45" s="141">
        <v>0.22</v>
      </c>
      <c r="V45" s="141">
        <v>0.01</v>
      </c>
      <c r="W45" s="141">
        <v>0.03</v>
      </c>
      <c r="X45" s="141">
        <v>0.15</v>
      </c>
      <c r="Y45" s="141">
        <v>0</v>
      </c>
      <c r="Z45" s="141"/>
      <c r="AA45" s="94">
        <v>36</v>
      </c>
      <c r="AB45" s="94">
        <v>0.01</v>
      </c>
      <c r="AC45" s="94">
        <v>0.03</v>
      </c>
      <c r="AD45" s="94">
        <v>0</v>
      </c>
      <c r="AE45" s="94">
        <v>0.13</v>
      </c>
      <c r="AF45" s="94">
        <v>0.46</v>
      </c>
      <c r="AG45" s="94">
        <v>0.04</v>
      </c>
      <c r="AH45" s="39"/>
      <c r="AI45" s="39"/>
      <c r="AJ45" s="39"/>
      <c r="AK45" s="39"/>
      <c r="AL45" s="39"/>
      <c r="AM45" s="39"/>
      <c r="AN45" s="39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  <c r="BA45" s="39"/>
      <c r="BB45" s="39"/>
      <c r="BC45" s="39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</row>
    <row r="46" spans="1:145" ht="15" customHeight="1">
      <c r="A46" s="57"/>
      <c r="B46" s="57"/>
      <c r="C46" s="57"/>
      <c r="D46" s="57"/>
      <c r="E46" s="57"/>
      <c r="F46" s="57"/>
      <c r="G46" s="57"/>
      <c r="J46" s="128"/>
      <c r="K46" s="129"/>
      <c r="L46" s="129"/>
      <c r="M46" s="129"/>
      <c r="N46" s="129"/>
      <c r="O46" s="129"/>
      <c r="P46" s="129"/>
      <c r="Q46" s="129"/>
      <c r="R46" s="45"/>
      <c r="S46" s="94">
        <v>37</v>
      </c>
      <c r="T46" s="141">
        <v>0.04</v>
      </c>
      <c r="U46" s="141">
        <v>0.23</v>
      </c>
      <c r="V46" s="141">
        <v>0.01</v>
      </c>
      <c r="W46" s="141">
        <v>0.03</v>
      </c>
      <c r="X46" s="141">
        <v>0.17</v>
      </c>
      <c r="Y46" s="141">
        <v>0.01</v>
      </c>
      <c r="Z46" s="141"/>
      <c r="AA46" s="94">
        <v>37</v>
      </c>
      <c r="AB46" s="94">
        <v>0.01</v>
      </c>
      <c r="AC46" s="94">
        <v>0.04</v>
      </c>
      <c r="AD46" s="94">
        <v>0</v>
      </c>
      <c r="AE46" s="94">
        <v>0.14000000000000001</v>
      </c>
      <c r="AF46" s="94">
        <v>0.48</v>
      </c>
      <c r="AG46" s="94">
        <v>0.04</v>
      </c>
    </row>
    <row r="47" spans="1:145" ht="15" customHeight="1">
      <c r="J47" s="128"/>
      <c r="K47" s="129"/>
      <c r="L47" s="129"/>
      <c r="M47" s="129"/>
      <c r="N47" s="129"/>
      <c r="O47" s="129"/>
      <c r="P47" s="129"/>
      <c r="Q47" s="129"/>
      <c r="R47" s="45"/>
      <c r="S47" s="94">
        <v>38</v>
      </c>
      <c r="T47" s="141">
        <v>0.04</v>
      </c>
      <c r="U47" s="141">
        <v>0.23</v>
      </c>
      <c r="V47" s="141">
        <v>0.01</v>
      </c>
      <c r="W47" s="141">
        <v>0.04</v>
      </c>
      <c r="X47" s="141">
        <v>0.2</v>
      </c>
      <c r="Y47" s="141">
        <v>0.01</v>
      </c>
      <c r="Z47" s="141"/>
      <c r="AA47" s="94">
        <v>38</v>
      </c>
      <c r="AB47" s="94">
        <v>0.01</v>
      </c>
      <c r="AC47" s="94">
        <v>0.04</v>
      </c>
      <c r="AD47" s="94">
        <v>0</v>
      </c>
      <c r="AE47" s="94">
        <v>0.15</v>
      </c>
      <c r="AF47" s="94">
        <v>0.5</v>
      </c>
      <c r="AG47" s="94">
        <v>0.04</v>
      </c>
    </row>
    <row r="48" spans="1:145" ht="15" customHeight="1">
      <c r="J48" s="128"/>
      <c r="K48" s="129"/>
      <c r="L48" s="129"/>
      <c r="M48" s="129"/>
      <c r="N48" s="129"/>
      <c r="O48" s="129"/>
      <c r="P48" s="129"/>
      <c r="Q48" s="129"/>
      <c r="R48" s="45"/>
      <c r="S48" s="94">
        <v>39</v>
      </c>
      <c r="T48" s="141">
        <v>0.04</v>
      </c>
      <c r="U48" s="141">
        <v>0.23</v>
      </c>
      <c r="V48" s="141">
        <v>0.01</v>
      </c>
      <c r="W48" s="141">
        <v>0.04</v>
      </c>
      <c r="X48" s="141">
        <v>0.23</v>
      </c>
      <c r="Y48" s="141">
        <v>0.01</v>
      </c>
      <c r="Z48" s="141"/>
      <c r="AA48" s="94">
        <v>39</v>
      </c>
      <c r="AB48" s="94">
        <v>0.01</v>
      </c>
      <c r="AC48" s="94">
        <v>0.04</v>
      </c>
      <c r="AD48" s="94">
        <v>0</v>
      </c>
      <c r="AE48" s="94">
        <v>0.16</v>
      </c>
      <c r="AF48" s="94">
        <v>0.55000000000000004</v>
      </c>
      <c r="AG48" s="94">
        <v>0.04</v>
      </c>
    </row>
    <row r="49" spans="10:33" ht="15" customHeight="1">
      <c r="J49" s="128"/>
      <c r="K49" s="129"/>
      <c r="L49" s="129"/>
      <c r="M49" s="129"/>
      <c r="N49" s="129"/>
      <c r="O49" s="129"/>
      <c r="P49" s="129"/>
      <c r="Q49" s="129"/>
      <c r="R49" s="45"/>
      <c r="S49" s="94">
        <v>40</v>
      </c>
      <c r="T49" s="141">
        <v>0.04</v>
      </c>
      <c r="U49" s="141">
        <v>0.26</v>
      </c>
      <c r="V49" s="141">
        <v>0.01</v>
      </c>
      <c r="W49" s="141">
        <v>0.04</v>
      </c>
      <c r="X49" s="141">
        <v>0.26</v>
      </c>
      <c r="Y49" s="141">
        <v>0.01</v>
      </c>
      <c r="Z49" s="141"/>
      <c r="AA49" s="94">
        <v>40</v>
      </c>
      <c r="AB49" s="94">
        <v>0.01</v>
      </c>
      <c r="AC49" s="94">
        <v>0.04</v>
      </c>
      <c r="AD49" s="94">
        <v>0</v>
      </c>
      <c r="AE49" s="94">
        <v>0.17</v>
      </c>
      <c r="AF49" s="94">
        <v>0.56999999999999995</v>
      </c>
      <c r="AG49" s="94">
        <v>0.05</v>
      </c>
    </row>
    <row r="50" spans="10:33" ht="15" customHeight="1">
      <c r="J50" s="128"/>
      <c r="K50" s="129"/>
      <c r="L50" s="129"/>
      <c r="M50" s="129"/>
      <c r="N50" s="129"/>
      <c r="O50" s="129"/>
      <c r="P50" s="129"/>
      <c r="Q50" s="129"/>
      <c r="R50" s="45"/>
      <c r="S50" s="94">
        <v>41</v>
      </c>
      <c r="T50" s="141">
        <v>0.05</v>
      </c>
      <c r="U50" s="141">
        <v>0.26</v>
      </c>
      <c r="V50" s="141">
        <v>0.01</v>
      </c>
      <c r="W50" s="141">
        <v>0.04</v>
      </c>
      <c r="X50" s="141">
        <v>0.3</v>
      </c>
      <c r="Y50" s="141">
        <v>0.01</v>
      </c>
      <c r="Z50" s="141"/>
      <c r="AA50" s="94">
        <v>41</v>
      </c>
      <c r="AB50" s="94">
        <v>0.01</v>
      </c>
      <c r="AC50" s="94">
        <v>0.04</v>
      </c>
      <c r="AD50" s="94">
        <v>0</v>
      </c>
      <c r="AE50" s="94">
        <v>0.17</v>
      </c>
      <c r="AF50" s="94">
        <v>0.57999999999999996</v>
      </c>
      <c r="AG50" s="94">
        <v>0.05</v>
      </c>
    </row>
    <row r="51" spans="10:33" ht="15" customHeight="1">
      <c r="J51" s="128"/>
      <c r="K51" s="129"/>
      <c r="L51" s="129"/>
      <c r="M51" s="129"/>
      <c r="N51" s="129"/>
      <c r="O51" s="129"/>
      <c r="P51" s="129"/>
      <c r="Q51" s="129"/>
      <c r="R51" s="45"/>
      <c r="S51" s="94">
        <v>42</v>
      </c>
      <c r="T51" s="141">
        <v>0.05</v>
      </c>
      <c r="U51" s="141">
        <v>0.26</v>
      </c>
      <c r="V51" s="141">
        <v>0.01</v>
      </c>
      <c r="W51" s="141">
        <v>0.04</v>
      </c>
      <c r="X51" s="141">
        <v>0.31</v>
      </c>
      <c r="Y51" s="141">
        <v>0.01</v>
      </c>
      <c r="Z51" s="141"/>
      <c r="AA51" s="94">
        <v>42</v>
      </c>
      <c r="AB51" s="94">
        <v>0.01</v>
      </c>
      <c r="AC51" s="94">
        <v>0.04</v>
      </c>
      <c r="AD51" s="94">
        <v>0</v>
      </c>
      <c r="AE51" s="94">
        <v>0.18</v>
      </c>
      <c r="AF51" s="94">
        <v>0.61</v>
      </c>
      <c r="AG51" s="94">
        <v>0.05</v>
      </c>
    </row>
    <row r="52" spans="10:33" ht="15" customHeight="1">
      <c r="J52" s="128"/>
      <c r="K52" s="129"/>
      <c r="L52" s="129"/>
      <c r="M52" s="129"/>
      <c r="N52" s="129"/>
      <c r="O52" s="129"/>
      <c r="P52" s="129"/>
      <c r="Q52" s="129"/>
      <c r="R52" s="45"/>
      <c r="S52" s="94">
        <v>43</v>
      </c>
      <c r="T52" s="141">
        <v>0.05</v>
      </c>
      <c r="U52" s="141">
        <v>0.26</v>
      </c>
      <c r="V52" s="141">
        <v>0.01</v>
      </c>
      <c r="W52" s="141">
        <v>0.04</v>
      </c>
      <c r="X52" s="141">
        <v>0.31</v>
      </c>
      <c r="Y52" s="141">
        <v>0.01</v>
      </c>
      <c r="Z52" s="141"/>
      <c r="AA52" s="94">
        <v>43</v>
      </c>
      <c r="AB52" s="94">
        <v>0.01</v>
      </c>
      <c r="AC52" s="94">
        <v>0.05</v>
      </c>
      <c r="AD52" s="94">
        <v>0</v>
      </c>
      <c r="AE52" s="94">
        <v>0.22</v>
      </c>
      <c r="AF52" s="94">
        <v>0.65</v>
      </c>
      <c r="AG52" s="94">
        <v>0.05</v>
      </c>
    </row>
    <row r="53" spans="10:33" ht="15" customHeight="1">
      <c r="J53" s="128"/>
      <c r="K53" s="129"/>
      <c r="L53" s="129"/>
      <c r="M53" s="129"/>
      <c r="N53" s="129"/>
      <c r="O53" s="129"/>
      <c r="P53" s="129"/>
      <c r="Q53" s="129"/>
      <c r="R53" s="45"/>
      <c r="S53" s="94">
        <v>44</v>
      </c>
      <c r="T53" s="141">
        <v>0.05</v>
      </c>
      <c r="U53" s="141">
        <v>0.26</v>
      </c>
      <c r="V53" s="141">
        <v>0.01</v>
      </c>
      <c r="W53" s="141">
        <v>0.04</v>
      </c>
      <c r="X53" s="141">
        <v>0.31</v>
      </c>
      <c r="Y53" s="141">
        <v>0.01</v>
      </c>
      <c r="Z53" s="141"/>
      <c r="AA53" s="94">
        <v>44</v>
      </c>
      <c r="AB53" s="94">
        <v>0.02</v>
      </c>
      <c r="AC53" s="94">
        <v>0.05</v>
      </c>
      <c r="AD53" s="94">
        <v>0</v>
      </c>
      <c r="AE53" s="94">
        <v>0.25</v>
      </c>
      <c r="AF53" s="94">
        <v>0.7</v>
      </c>
      <c r="AG53" s="94">
        <v>0.05</v>
      </c>
    </row>
    <row r="54" spans="10:33" ht="15" customHeight="1">
      <c r="J54" s="128"/>
      <c r="K54" s="129"/>
      <c r="L54" s="129"/>
      <c r="M54" s="129"/>
      <c r="N54" s="129"/>
      <c r="O54" s="129"/>
      <c r="P54" s="129"/>
      <c r="Q54" s="129"/>
      <c r="R54" s="45"/>
      <c r="S54" s="94">
        <v>45</v>
      </c>
      <c r="T54" s="141">
        <v>0.06</v>
      </c>
      <c r="U54" s="141">
        <v>0.26</v>
      </c>
      <c r="V54" s="141">
        <v>0.01</v>
      </c>
      <c r="W54" s="141">
        <v>0.04</v>
      </c>
      <c r="X54" s="141">
        <v>0.32</v>
      </c>
      <c r="Y54" s="141">
        <v>0.01</v>
      </c>
      <c r="Z54" s="141"/>
      <c r="AA54" s="94">
        <v>45</v>
      </c>
      <c r="AB54" s="94">
        <v>0.02</v>
      </c>
      <c r="AC54" s="94">
        <v>0.05</v>
      </c>
      <c r="AD54" s="94">
        <v>0</v>
      </c>
      <c r="AE54" s="94">
        <v>0.27</v>
      </c>
      <c r="AF54" s="94">
        <v>0.81</v>
      </c>
      <c r="AG54" s="94">
        <v>0.06</v>
      </c>
    </row>
    <row r="55" spans="10:33" ht="15" customHeight="1">
      <c r="J55" s="128"/>
      <c r="K55" s="129"/>
      <c r="L55" s="129"/>
      <c r="M55" s="129"/>
      <c r="N55" s="129"/>
      <c r="O55" s="129"/>
      <c r="P55" s="129"/>
      <c r="Q55" s="129"/>
      <c r="R55" s="45"/>
      <c r="S55" s="94">
        <v>46</v>
      </c>
      <c r="T55" s="141">
        <v>0.06</v>
      </c>
      <c r="U55" s="141">
        <v>0.26</v>
      </c>
      <c r="V55" s="141">
        <v>0.01</v>
      </c>
      <c r="W55" s="141">
        <v>0.05</v>
      </c>
      <c r="X55" s="141">
        <v>0.36</v>
      </c>
      <c r="Y55" s="141">
        <v>0.01</v>
      </c>
      <c r="Z55" s="141"/>
      <c r="AA55" s="94">
        <v>46</v>
      </c>
      <c r="AB55" s="94">
        <v>0.02</v>
      </c>
      <c r="AC55" s="94">
        <v>0.05</v>
      </c>
      <c r="AD55" s="94">
        <v>0</v>
      </c>
      <c r="AE55" s="94">
        <v>0.28999999999999998</v>
      </c>
      <c r="AF55" s="94">
        <v>0.89</v>
      </c>
      <c r="AG55" s="94">
        <v>0.06</v>
      </c>
    </row>
    <row r="56" spans="10:33" ht="15" customHeight="1">
      <c r="J56" s="128"/>
      <c r="K56" s="129"/>
      <c r="L56" s="129"/>
      <c r="M56" s="129"/>
      <c r="N56" s="129"/>
      <c r="O56" s="129"/>
      <c r="P56" s="129"/>
      <c r="Q56" s="129"/>
      <c r="R56" s="45"/>
      <c r="S56" s="94">
        <v>47</v>
      </c>
      <c r="T56" s="141">
        <v>0.06</v>
      </c>
      <c r="U56" s="141">
        <v>0.26</v>
      </c>
      <c r="V56" s="141">
        <v>0.01</v>
      </c>
      <c r="W56" s="141">
        <v>0.05</v>
      </c>
      <c r="X56" s="141">
        <v>0.4</v>
      </c>
      <c r="Y56" s="141">
        <v>0.01</v>
      </c>
      <c r="Z56" s="141"/>
      <c r="AA56" s="94">
        <v>47</v>
      </c>
      <c r="AB56" s="94">
        <v>0.02</v>
      </c>
      <c r="AC56" s="94">
        <v>0.06</v>
      </c>
      <c r="AD56" s="94">
        <v>0.01</v>
      </c>
      <c r="AE56" s="94">
        <v>0.31</v>
      </c>
      <c r="AF56" s="94">
        <v>0.9</v>
      </c>
      <c r="AG56" s="94">
        <v>0.06</v>
      </c>
    </row>
    <row r="57" spans="10:33" ht="15" customHeight="1">
      <c r="J57" s="128"/>
      <c r="K57" s="129"/>
      <c r="L57" s="129"/>
      <c r="M57" s="129"/>
      <c r="N57" s="129"/>
      <c r="O57" s="129"/>
      <c r="P57" s="129"/>
      <c r="Q57" s="129"/>
      <c r="R57" s="45"/>
      <c r="S57" s="94">
        <v>48</v>
      </c>
      <c r="T57" s="141">
        <v>0.06</v>
      </c>
      <c r="U57" s="141">
        <v>0.26</v>
      </c>
      <c r="V57" s="141">
        <v>0.01</v>
      </c>
      <c r="W57" s="141">
        <v>0.05</v>
      </c>
      <c r="X57" s="141">
        <v>0.43</v>
      </c>
      <c r="Y57" s="141">
        <v>0.01</v>
      </c>
      <c r="Z57" s="141"/>
      <c r="AA57" s="94">
        <v>48</v>
      </c>
      <c r="AB57" s="94">
        <v>0.02</v>
      </c>
      <c r="AC57" s="94">
        <v>0.06</v>
      </c>
      <c r="AD57" s="94">
        <v>0.01</v>
      </c>
      <c r="AE57" s="94">
        <v>0.34</v>
      </c>
      <c r="AF57" s="94">
        <v>0.91</v>
      </c>
      <c r="AG57" s="94">
        <v>0.06</v>
      </c>
    </row>
    <row r="58" spans="10:33" ht="15" customHeight="1">
      <c r="J58" s="128"/>
      <c r="K58" s="129"/>
      <c r="L58" s="129"/>
      <c r="M58" s="129"/>
      <c r="N58" s="129"/>
      <c r="O58" s="129"/>
      <c r="P58" s="129"/>
      <c r="Q58" s="129"/>
      <c r="R58" s="45"/>
      <c r="S58" s="94">
        <v>49</v>
      </c>
      <c r="T58" s="141">
        <v>7.0000000000000007E-2</v>
      </c>
      <c r="U58" s="141">
        <v>0.26</v>
      </c>
      <c r="V58" s="141">
        <v>0.01</v>
      </c>
      <c r="W58" s="141">
        <v>0.05</v>
      </c>
      <c r="X58" s="141">
        <v>0.48</v>
      </c>
      <c r="Y58" s="141">
        <v>0.01</v>
      </c>
      <c r="Z58" s="141"/>
      <c r="AA58" s="94">
        <v>49</v>
      </c>
      <c r="AB58" s="94">
        <v>0.02</v>
      </c>
      <c r="AC58" s="94">
        <v>0.06</v>
      </c>
      <c r="AD58" s="94">
        <v>0.01</v>
      </c>
      <c r="AE58" s="94">
        <v>0.36</v>
      </c>
      <c r="AF58" s="94">
        <v>0.96</v>
      </c>
      <c r="AG58" s="94">
        <v>0.06</v>
      </c>
    </row>
    <row r="59" spans="10:33" ht="15" customHeight="1">
      <c r="J59" s="128"/>
      <c r="K59" s="129"/>
      <c r="L59" s="129"/>
      <c r="M59" s="129"/>
      <c r="N59" s="129"/>
      <c r="O59" s="129"/>
      <c r="P59" s="129"/>
      <c r="Q59" s="129"/>
      <c r="R59" s="45"/>
      <c r="S59" s="94">
        <v>50</v>
      </c>
      <c r="T59" s="141">
        <v>7.0000000000000007E-2</v>
      </c>
      <c r="U59" s="141">
        <v>0.26</v>
      </c>
      <c r="V59" s="141">
        <v>0.01</v>
      </c>
      <c r="W59" s="141">
        <v>0.06</v>
      </c>
      <c r="X59" s="141">
        <v>0.51</v>
      </c>
      <c r="Y59" s="141">
        <v>0.02</v>
      </c>
      <c r="Z59" s="141"/>
      <c r="AA59" s="94">
        <v>50</v>
      </c>
      <c r="AB59" s="94">
        <v>0.02</v>
      </c>
      <c r="AC59" s="94">
        <v>7.0000000000000007E-2</v>
      </c>
      <c r="AD59" s="94">
        <v>0.01</v>
      </c>
      <c r="AE59" s="94">
        <v>0.38</v>
      </c>
      <c r="AF59" s="94">
        <v>1</v>
      </c>
      <c r="AG59" s="94">
        <v>0.06</v>
      </c>
    </row>
    <row r="60" spans="10:33" ht="15" customHeight="1">
      <c r="J60" s="128"/>
      <c r="K60" s="129"/>
      <c r="L60" s="129"/>
      <c r="M60" s="129"/>
      <c r="N60" s="129"/>
      <c r="O60" s="129"/>
      <c r="P60" s="129"/>
      <c r="Q60" s="129"/>
      <c r="R60" s="45"/>
      <c r="S60" s="94">
        <v>51</v>
      </c>
      <c r="T60" s="141">
        <v>7.0000000000000007E-2</v>
      </c>
      <c r="U60" s="141">
        <v>0.26</v>
      </c>
      <c r="V60" s="141">
        <v>0.01</v>
      </c>
      <c r="W60" s="141">
        <v>0.06</v>
      </c>
      <c r="X60" s="141">
        <v>0.51</v>
      </c>
      <c r="Y60" s="141">
        <v>0.02</v>
      </c>
      <c r="Z60" s="141"/>
      <c r="AA60" s="94">
        <v>51</v>
      </c>
      <c r="AB60" s="94">
        <v>0.02</v>
      </c>
      <c r="AC60" s="94">
        <v>7.0000000000000007E-2</v>
      </c>
      <c r="AD60" s="94">
        <v>0.01</v>
      </c>
      <c r="AE60" s="94">
        <v>0.4</v>
      </c>
      <c r="AF60" s="94">
        <v>1.05</v>
      </c>
      <c r="AG60" s="94">
        <v>7.0000000000000007E-2</v>
      </c>
    </row>
    <row r="61" spans="10:33" ht="15" customHeight="1">
      <c r="J61" s="128"/>
      <c r="K61" s="129"/>
      <c r="L61" s="129"/>
      <c r="M61" s="129"/>
      <c r="N61" s="129"/>
      <c r="O61" s="129"/>
      <c r="P61" s="129"/>
      <c r="Q61" s="129"/>
      <c r="R61" s="45"/>
      <c r="S61" s="94">
        <v>52</v>
      </c>
      <c r="T61" s="141">
        <v>0.08</v>
      </c>
      <c r="U61" s="141">
        <v>0.26</v>
      </c>
      <c r="V61" s="141">
        <v>0.02</v>
      </c>
      <c r="W61" s="141">
        <v>7.0000000000000007E-2</v>
      </c>
      <c r="X61" s="141">
        <v>0.51</v>
      </c>
      <c r="Y61" s="141">
        <v>0.02</v>
      </c>
      <c r="Z61" s="141"/>
      <c r="AA61" s="94">
        <v>52</v>
      </c>
      <c r="AB61" s="94">
        <v>0.02</v>
      </c>
      <c r="AC61" s="94">
        <v>0.08</v>
      </c>
      <c r="AD61" s="94">
        <v>0.01</v>
      </c>
      <c r="AE61" s="94">
        <v>0.41</v>
      </c>
      <c r="AF61" s="94">
        <v>1.08</v>
      </c>
      <c r="AG61" s="94">
        <v>0.08</v>
      </c>
    </row>
    <row r="62" spans="10:33" ht="15" customHeight="1">
      <c r="J62" s="128"/>
      <c r="K62" s="129"/>
      <c r="L62" s="129"/>
      <c r="M62" s="129"/>
      <c r="N62" s="129"/>
      <c r="O62" s="129"/>
      <c r="P62" s="129"/>
      <c r="Q62" s="129"/>
      <c r="R62" s="45"/>
      <c r="S62" s="94">
        <v>53</v>
      </c>
      <c r="T62" s="141">
        <v>0.08</v>
      </c>
      <c r="U62" s="141">
        <v>0.26</v>
      </c>
      <c r="V62" s="141">
        <v>0.02</v>
      </c>
      <c r="W62" s="141">
        <v>0.09</v>
      </c>
      <c r="X62" s="141">
        <v>0.51</v>
      </c>
      <c r="Y62" s="141">
        <v>0.02</v>
      </c>
      <c r="Z62" s="141"/>
      <c r="AA62" s="94">
        <v>53</v>
      </c>
      <c r="AB62" s="94">
        <v>0.02</v>
      </c>
      <c r="AC62" s="94">
        <v>0.08</v>
      </c>
      <c r="AD62" s="94">
        <v>0.01</v>
      </c>
      <c r="AE62" s="94">
        <v>0.42</v>
      </c>
      <c r="AF62" s="94">
        <v>1.1000000000000001</v>
      </c>
      <c r="AG62" s="94">
        <v>0.09</v>
      </c>
    </row>
    <row r="63" spans="10:33" ht="15" customHeight="1">
      <c r="J63" s="128"/>
      <c r="K63" s="129"/>
      <c r="L63" s="129"/>
      <c r="M63" s="129"/>
      <c r="N63" s="129"/>
      <c r="O63" s="129"/>
      <c r="P63" s="129"/>
      <c r="Q63" s="129"/>
      <c r="R63" s="45"/>
      <c r="S63" s="94">
        <v>54</v>
      </c>
      <c r="T63" s="141">
        <v>0.09</v>
      </c>
      <c r="U63" s="141">
        <v>0.26</v>
      </c>
      <c r="V63" s="141">
        <v>0.02</v>
      </c>
      <c r="W63" s="141">
        <v>0.09</v>
      </c>
      <c r="X63" s="141">
        <v>0.51</v>
      </c>
      <c r="Y63" s="141">
        <v>0.02</v>
      </c>
      <c r="Z63" s="141"/>
      <c r="AA63" s="94">
        <v>54</v>
      </c>
      <c r="AB63" s="94">
        <v>0.03</v>
      </c>
      <c r="AC63" s="94">
        <v>0.08</v>
      </c>
      <c r="AD63" s="94">
        <v>0.01</v>
      </c>
      <c r="AE63" s="94">
        <v>0.44</v>
      </c>
      <c r="AF63" s="94">
        <v>1.1299999999999999</v>
      </c>
      <c r="AG63" s="94">
        <v>0.11</v>
      </c>
    </row>
    <row r="64" spans="10:33" ht="15" customHeight="1">
      <c r="J64" s="128"/>
      <c r="K64" s="129"/>
      <c r="L64" s="129"/>
      <c r="M64" s="129"/>
      <c r="N64" s="129"/>
      <c r="O64" s="129"/>
      <c r="P64" s="129"/>
      <c r="Q64" s="129"/>
      <c r="R64" s="45"/>
      <c r="S64" s="94">
        <v>55</v>
      </c>
      <c r="T64" s="141">
        <v>0.09</v>
      </c>
      <c r="U64" s="141">
        <v>0.28000000000000003</v>
      </c>
      <c r="V64" s="141">
        <v>0.02</v>
      </c>
      <c r="W64" s="141">
        <v>0.1</v>
      </c>
      <c r="X64" s="141">
        <v>0.5</v>
      </c>
      <c r="Y64" s="141">
        <v>0.02</v>
      </c>
      <c r="Z64" s="141"/>
      <c r="AA64" s="94">
        <v>55</v>
      </c>
      <c r="AB64" s="94">
        <v>0.03</v>
      </c>
      <c r="AC64" s="94">
        <v>0.09</v>
      </c>
      <c r="AD64" s="94">
        <v>0.01</v>
      </c>
      <c r="AE64" s="94">
        <v>0.46</v>
      </c>
      <c r="AF64" s="94">
        <v>1.1399999999999999</v>
      </c>
      <c r="AG64" s="94">
        <v>0.13</v>
      </c>
    </row>
    <row r="65" spans="10:33" ht="15" customHeight="1">
      <c r="J65" s="128"/>
      <c r="K65" s="129"/>
      <c r="L65" s="129"/>
      <c r="M65" s="129"/>
      <c r="N65" s="129"/>
      <c r="O65" s="129"/>
      <c r="P65" s="129"/>
      <c r="Q65" s="129"/>
      <c r="R65" s="45"/>
      <c r="S65" s="94">
        <v>56</v>
      </c>
      <c r="T65" s="141">
        <v>0.1</v>
      </c>
      <c r="U65" s="141">
        <v>0.28999999999999998</v>
      </c>
      <c r="V65" s="141">
        <v>0.02</v>
      </c>
      <c r="W65" s="141">
        <v>0.1</v>
      </c>
      <c r="X65" s="141">
        <v>0.52</v>
      </c>
      <c r="Y65" s="141">
        <v>0.03</v>
      </c>
      <c r="Z65" s="141"/>
      <c r="AA65" s="94">
        <v>56</v>
      </c>
      <c r="AB65" s="94">
        <v>0.03</v>
      </c>
      <c r="AC65" s="94">
        <v>0.09</v>
      </c>
      <c r="AD65" s="94">
        <v>0.01</v>
      </c>
      <c r="AE65" s="94">
        <v>0.47</v>
      </c>
      <c r="AF65" s="94">
        <v>1.17</v>
      </c>
      <c r="AG65" s="94">
        <v>0.14000000000000001</v>
      </c>
    </row>
    <row r="66" spans="10:33" ht="15" customHeight="1">
      <c r="J66" s="128"/>
      <c r="K66" s="129"/>
      <c r="L66" s="129"/>
      <c r="M66" s="129"/>
      <c r="N66" s="129"/>
      <c r="O66" s="129"/>
      <c r="P66" s="129"/>
      <c r="Q66" s="129"/>
      <c r="R66" s="45"/>
      <c r="S66" s="94">
        <v>57</v>
      </c>
      <c r="T66" s="141">
        <v>0.1</v>
      </c>
      <c r="U66" s="141">
        <v>0.3</v>
      </c>
      <c r="V66" s="141">
        <v>0.02</v>
      </c>
      <c r="W66" s="141">
        <v>0.1</v>
      </c>
      <c r="X66" s="141">
        <v>0.54</v>
      </c>
      <c r="Y66" s="141">
        <v>0.03</v>
      </c>
      <c r="Z66" s="141"/>
      <c r="AA66" s="94">
        <v>57</v>
      </c>
      <c r="AB66" s="94">
        <v>0.03</v>
      </c>
      <c r="AC66" s="94">
        <v>0.09</v>
      </c>
      <c r="AD66" s="94">
        <v>0.01</v>
      </c>
      <c r="AE66" s="94">
        <v>0.48</v>
      </c>
      <c r="AF66" s="94">
        <v>1.23</v>
      </c>
      <c r="AG66" s="94">
        <v>0.14000000000000001</v>
      </c>
    </row>
    <row r="67" spans="10:33" ht="15" customHeight="1">
      <c r="J67" s="128"/>
      <c r="K67" s="129"/>
      <c r="L67" s="129"/>
      <c r="M67" s="129"/>
      <c r="N67" s="129"/>
      <c r="O67" s="129"/>
      <c r="P67" s="129"/>
      <c r="Q67" s="129"/>
      <c r="R67" s="45"/>
      <c r="S67" s="94">
        <v>58</v>
      </c>
      <c r="T67" s="141">
        <v>0.11</v>
      </c>
      <c r="U67" s="141">
        <v>0.31</v>
      </c>
      <c r="V67" s="141">
        <v>0.02</v>
      </c>
      <c r="W67" s="141">
        <v>0.11</v>
      </c>
      <c r="X67" s="141">
        <v>0.57999999999999996</v>
      </c>
      <c r="Y67" s="141">
        <v>0.03</v>
      </c>
      <c r="Z67" s="141"/>
      <c r="AA67" s="94">
        <v>58</v>
      </c>
      <c r="AB67" s="94">
        <v>0.03</v>
      </c>
      <c r="AC67" s="94">
        <v>0.09</v>
      </c>
      <c r="AD67" s="94">
        <v>0.01</v>
      </c>
      <c r="AE67" s="94">
        <v>0.48</v>
      </c>
      <c r="AF67" s="94">
        <v>1.24</v>
      </c>
      <c r="AG67" s="94">
        <v>0.15</v>
      </c>
    </row>
    <row r="68" spans="10:33" ht="15" customHeight="1">
      <c r="J68" s="128"/>
      <c r="K68" s="129"/>
      <c r="L68" s="129"/>
      <c r="M68" s="129"/>
      <c r="N68" s="129"/>
      <c r="O68" s="129"/>
      <c r="P68" s="129"/>
      <c r="Q68" s="129"/>
      <c r="R68" s="45"/>
      <c r="S68" s="94">
        <v>59</v>
      </c>
      <c r="T68" s="141">
        <v>0.11</v>
      </c>
      <c r="U68" s="141">
        <v>0.32</v>
      </c>
      <c r="V68" s="141">
        <v>0.02</v>
      </c>
      <c r="W68" s="141">
        <v>0.12</v>
      </c>
      <c r="X68" s="141">
        <v>0.59</v>
      </c>
      <c r="Y68" s="141">
        <v>0.04</v>
      </c>
      <c r="Z68" s="141"/>
      <c r="AA68" s="94">
        <v>59</v>
      </c>
      <c r="AB68" s="94">
        <v>0.03</v>
      </c>
      <c r="AC68" s="94">
        <v>0.09</v>
      </c>
      <c r="AD68" s="94">
        <v>0.01</v>
      </c>
      <c r="AE68" s="94">
        <v>0.49</v>
      </c>
      <c r="AF68" s="94">
        <v>1.31</v>
      </c>
      <c r="AG68" s="94">
        <v>0.16</v>
      </c>
    </row>
    <row r="69" spans="10:33" ht="15" customHeight="1">
      <c r="J69" s="128"/>
      <c r="K69" s="129"/>
      <c r="L69" s="129"/>
      <c r="M69" s="129"/>
      <c r="N69" s="129"/>
      <c r="O69" s="129"/>
      <c r="P69" s="129"/>
      <c r="Q69" s="129"/>
      <c r="R69" s="45"/>
      <c r="S69" s="94">
        <v>60</v>
      </c>
      <c r="T69" s="141">
        <v>0.11</v>
      </c>
      <c r="U69" s="141">
        <v>0.33</v>
      </c>
      <c r="V69" s="141">
        <v>0.02</v>
      </c>
      <c r="W69" s="141">
        <v>0.12</v>
      </c>
      <c r="X69" s="141">
        <v>0.6</v>
      </c>
      <c r="Y69" s="141">
        <v>0.04</v>
      </c>
      <c r="Z69" s="141"/>
      <c r="AA69" s="94">
        <v>60</v>
      </c>
      <c r="AB69" s="94">
        <v>0.04</v>
      </c>
      <c r="AC69" s="94">
        <v>0.09</v>
      </c>
      <c r="AD69" s="94">
        <v>0.01</v>
      </c>
      <c r="AE69" s="94">
        <v>0.49</v>
      </c>
      <c r="AF69" s="94">
        <v>1.37</v>
      </c>
      <c r="AG69" s="94">
        <v>0.17</v>
      </c>
    </row>
    <row r="70" spans="10:33" ht="15" customHeight="1">
      <c r="J70" s="128"/>
      <c r="K70" s="129"/>
      <c r="L70" s="129"/>
      <c r="M70" s="129"/>
      <c r="N70" s="129"/>
      <c r="O70" s="129"/>
      <c r="P70" s="129"/>
      <c r="Q70" s="129"/>
      <c r="R70" s="45"/>
      <c r="S70" s="94">
        <v>61</v>
      </c>
      <c r="T70" s="141">
        <v>0.11</v>
      </c>
      <c r="U70" s="141">
        <v>0.34</v>
      </c>
      <c r="V70" s="141">
        <v>0.02</v>
      </c>
      <c r="W70" s="141">
        <v>0.13</v>
      </c>
      <c r="X70" s="141">
        <v>0.61</v>
      </c>
      <c r="Y70" s="141">
        <v>0.04</v>
      </c>
      <c r="Z70" s="141"/>
      <c r="AA70" s="94">
        <v>61</v>
      </c>
      <c r="AB70" s="94">
        <v>0.04</v>
      </c>
      <c r="AC70" s="94">
        <v>0.1</v>
      </c>
      <c r="AD70" s="94">
        <v>0.01</v>
      </c>
      <c r="AE70" s="94">
        <v>0.52</v>
      </c>
      <c r="AF70" s="94">
        <v>1.42</v>
      </c>
      <c r="AG70" s="94">
        <v>0.17</v>
      </c>
    </row>
    <row r="71" spans="10:33" ht="15" customHeight="1">
      <c r="J71" s="128"/>
      <c r="K71" s="129"/>
      <c r="L71" s="129"/>
      <c r="M71" s="129"/>
      <c r="N71" s="129"/>
      <c r="O71" s="129"/>
      <c r="P71" s="129"/>
      <c r="Q71" s="129"/>
      <c r="R71" s="45"/>
      <c r="S71" s="94">
        <v>62</v>
      </c>
      <c r="T71" s="141">
        <v>0.11</v>
      </c>
      <c r="U71" s="141">
        <v>0.35</v>
      </c>
      <c r="V71" s="141">
        <v>0.02</v>
      </c>
      <c r="W71" s="141">
        <v>0.14000000000000001</v>
      </c>
      <c r="X71" s="141">
        <v>0.61</v>
      </c>
      <c r="Y71" s="141">
        <v>0.04</v>
      </c>
      <c r="Z71" s="141"/>
      <c r="AA71" s="94">
        <v>62</v>
      </c>
      <c r="AB71" s="94">
        <v>0.04</v>
      </c>
      <c r="AC71" s="94">
        <v>0.1</v>
      </c>
      <c r="AD71" s="94">
        <v>0.01</v>
      </c>
      <c r="AE71" s="94">
        <v>0.56000000000000005</v>
      </c>
      <c r="AF71" s="94">
        <v>1.5</v>
      </c>
      <c r="AG71" s="94">
        <v>0.17</v>
      </c>
    </row>
    <row r="72" spans="10:33" ht="15" customHeight="1">
      <c r="J72" s="128"/>
      <c r="K72" s="129"/>
      <c r="L72" s="129"/>
      <c r="M72" s="129"/>
      <c r="N72" s="129"/>
      <c r="O72" s="129"/>
      <c r="P72" s="129"/>
      <c r="Q72" s="129"/>
      <c r="R72" s="45"/>
      <c r="S72" s="94">
        <v>63</v>
      </c>
      <c r="T72" s="141">
        <v>0.11</v>
      </c>
      <c r="U72" s="141">
        <v>0.36</v>
      </c>
      <c r="V72" s="141">
        <v>0.02</v>
      </c>
      <c r="W72" s="141">
        <v>0.15</v>
      </c>
      <c r="X72" s="141">
        <v>0.63</v>
      </c>
      <c r="Y72" s="141">
        <v>0.04</v>
      </c>
      <c r="Z72" s="141"/>
      <c r="AA72" s="94">
        <v>63</v>
      </c>
      <c r="AB72" s="94">
        <v>0.04</v>
      </c>
      <c r="AC72" s="94">
        <v>0.1</v>
      </c>
      <c r="AD72" s="94">
        <v>0.01</v>
      </c>
      <c r="AE72" s="94">
        <v>0.56999999999999995</v>
      </c>
      <c r="AF72" s="94">
        <v>1.57</v>
      </c>
      <c r="AG72" s="94">
        <v>0.18</v>
      </c>
    </row>
    <row r="73" spans="10:33" ht="15" customHeight="1">
      <c r="J73" s="128"/>
      <c r="K73" s="129"/>
      <c r="L73" s="129"/>
      <c r="M73" s="129"/>
      <c r="N73" s="129"/>
      <c r="O73" s="129"/>
      <c r="P73" s="129"/>
      <c r="Q73" s="129"/>
      <c r="R73" s="45"/>
      <c r="S73" s="94">
        <v>64</v>
      </c>
      <c r="T73" s="141">
        <v>0.11</v>
      </c>
      <c r="U73" s="141">
        <v>0.37</v>
      </c>
      <c r="V73" s="141">
        <v>0.02</v>
      </c>
      <c r="W73" s="141">
        <v>0.16</v>
      </c>
      <c r="X73" s="141">
        <v>0.69</v>
      </c>
      <c r="Y73" s="141">
        <v>0.05</v>
      </c>
      <c r="Z73" s="141"/>
      <c r="AA73" s="94">
        <v>64</v>
      </c>
      <c r="AB73" s="94">
        <v>0.04</v>
      </c>
      <c r="AC73" s="94">
        <v>0.1</v>
      </c>
      <c r="AD73" s="94">
        <v>0.01</v>
      </c>
      <c r="AE73" s="94">
        <v>0.56999999999999995</v>
      </c>
      <c r="AF73" s="94">
        <v>1.65</v>
      </c>
      <c r="AG73" s="94">
        <v>0.19</v>
      </c>
    </row>
    <row r="74" spans="10:33" ht="15" customHeight="1">
      <c r="J74" s="128"/>
      <c r="K74" s="129"/>
      <c r="L74" s="129"/>
      <c r="M74" s="129"/>
      <c r="N74" s="129"/>
      <c r="O74" s="129"/>
      <c r="P74" s="129"/>
      <c r="Q74" s="129"/>
      <c r="R74" s="45"/>
      <c r="S74" s="94">
        <v>65</v>
      </c>
      <c r="T74" s="141">
        <v>0.12</v>
      </c>
      <c r="U74" s="141">
        <v>0.39</v>
      </c>
      <c r="V74" s="141">
        <v>0.02</v>
      </c>
      <c r="W74" s="141">
        <v>0.17</v>
      </c>
      <c r="X74" s="141">
        <v>0.76</v>
      </c>
      <c r="Y74" s="141">
        <v>0.05</v>
      </c>
      <c r="Z74" s="141"/>
      <c r="AA74" s="94">
        <v>65</v>
      </c>
      <c r="AB74" s="94">
        <v>0.04</v>
      </c>
      <c r="AC74" s="94">
        <v>0.1</v>
      </c>
      <c r="AD74" s="94">
        <v>0.01</v>
      </c>
      <c r="AE74" s="94">
        <v>0.57999999999999996</v>
      </c>
      <c r="AF74" s="94">
        <v>1.67</v>
      </c>
      <c r="AG74" s="94">
        <v>0.2</v>
      </c>
    </row>
    <row r="75" spans="10:33" ht="15" customHeight="1">
      <c r="J75" s="128"/>
      <c r="K75" s="129"/>
      <c r="L75" s="129"/>
      <c r="M75" s="129"/>
      <c r="N75" s="129"/>
      <c r="O75" s="129"/>
      <c r="P75" s="129"/>
      <c r="Q75" s="129"/>
      <c r="R75" s="45"/>
      <c r="S75" s="94">
        <v>66</v>
      </c>
      <c r="T75" s="141">
        <v>0.12</v>
      </c>
      <c r="U75" s="141">
        <v>0.4</v>
      </c>
      <c r="V75" s="141">
        <v>0.02</v>
      </c>
      <c r="W75" s="141">
        <v>0.18</v>
      </c>
      <c r="X75" s="141">
        <v>0.82</v>
      </c>
      <c r="Y75" s="141">
        <v>0.05</v>
      </c>
      <c r="Z75" s="141"/>
      <c r="AA75" s="94">
        <v>66</v>
      </c>
      <c r="AB75" s="94">
        <v>0.04</v>
      </c>
      <c r="AC75" s="94">
        <v>0.11</v>
      </c>
      <c r="AD75" s="94">
        <v>0.01</v>
      </c>
      <c r="AE75" s="94">
        <v>0.63</v>
      </c>
      <c r="AF75" s="94">
        <v>1.68</v>
      </c>
      <c r="AG75" s="94">
        <v>0.21</v>
      </c>
    </row>
    <row r="76" spans="10:33" ht="15" customHeight="1">
      <c r="J76" s="128"/>
      <c r="K76" s="129"/>
      <c r="L76" s="129"/>
      <c r="M76" s="129"/>
      <c r="N76" s="129"/>
      <c r="O76" s="129"/>
      <c r="P76" s="129"/>
      <c r="Q76" s="129"/>
      <c r="R76" s="45"/>
      <c r="S76" s="94">
        <v>67</v>
      </c>
      <c r="T76" s="141">
        <v>0.12</v>
      </c>
      <c r="U76" s="141">
        <v>0.41</v>
      </c>
      <c r="V76" s="141">
        <v>0.02</v>
      </c>
      <c r="W76" s="141">
        <v>0.18</v>
      </c>
      <c r="X76" s="141">
        <v>0.88</v>
      </c>
      <c r="Y76" s="141">
        <v>0.05</v>
      </c>
      <c r="Z76" s="141"/>
      <c r="AA76" s="94">
        <v>67</v>
      </c>
      <c r="AB76" s="94">
        <v>0.04</v>
      </c>
      <c r="AC76" s="94">
        <v>0.11</v>
      </c>
      <c r="AD76" s="94">
        <v>0.02</v>
      </c>
      <c r="AE76" s="94">
        <v>0.65</v>
      </c>
      <c r="AF76" s="94">
        <v>1.7</v>
      </c>
      <c r="AG76" s="94">
        <v>0.21</v>
      </c>
    </row>
    <row r="77" spans="10:33" ht="15" customHeight="1">
      <c r="J77" s="128"/>
      <c r="K77" s="129"/>
      <c r="L77" s="129"/>
      <c r="M77" s="129"/>
      <c r="N77" s="129"/>
      <c r="O77" s="129"/>
      <c r="P77" s="129"/>
      <c r="Q77" s="129"/>
      <c r="R77" s="45"/>
      <c r="S77" s="94">
        <v>68</v>
      </c>
      <c r="T77" s="141">
        <v>0.12</v>
      </c>
      <c r="U77" s="141">
        <v>0.42</v>
      </c>
      <c r="V77" s="141">
        <v>0.02</v>
      </c>
      <c r="W77" s="141">
        <v>0.19</v>
      </c>
      <c r="X77" s="141">
        <v>0.9</v>
      </c>
      <c r="Y77" s="141">
        <v>0.05</v>
      </c>
      <c r="Z77" s="141"/>
      <c r="AA77" s="94">
        <v>68</v>
      </c>
      <c r="AB77" s="94">
        <v>0.05</v>
      </c>
      <c r="AC77" s="94">
        <v>0.11</v>
      </c>
      <c r="AD77" s="94">
        <v>0.02</v>
      </c>
      <c r="AE77" s="94">
        <v>0.68</v>
      </c>
      <c r="AF77" s="94">
        <v>1.71</v>
      </c>
      <c r="AG77" s="94">
        <v>0.21</v>
      </c>
    </row>
    <row r="78" spans="10:33" ht="15" customHeight="1">
      <c r="J78" s="128"/>
      <c r="K78" s="129"/>
      <c r="L78" s="129"/>
      <c r="M78" s="129"/>
      <c r="N78" s="129"/>
      <c r="O78" s="129"/>
      <c r="P78" s="129"/>
      <c r="Q78" s="129"/>
      <c r="R78" s="45"/>
      <c r="S78" s="94">
        <v>69</v>
      </c>
      <c r="T78" s="141">
        <v>0.13</v>
      </c>
      <c r="U78" s="141">
        <v>0.43</v>
      </c>
      <c r="V78" s="141">
        <v>0.03</v>
      </c>
      <c r="W78" s="141">
        <v>0.19</v>
      </c>
      <c r="X78" s="141">
        <v>0.92</v>
      </c>
      <c r="Y78" s="141">
        <v>0.06</v>
      </c>
      <c r="Z78" s="141"/>
      <c r="AA78" s="94">
        <v>69</v>
      </c>
      <c r="AB78" s="94">
        <v>0.05</v>
      </c>
      <c r="AC78" s="94">
        <v>0.11</v>
      </c>
      <c r="AD78" s="94">
        <v>0.02</v>
      </c>
      <c r="AE78" s="94">
        <v>0.7</v>
      </c>
      <c r="AF78" s="94">
        <v>1.72</v>
      </c>
      <c r="AG78" s="94">
        <v>0.22</v>
      </c>
    </row>
    <row r="79" spans="10:33" ht="15" customHeight="1">
      <c r="J79" s="128"/>
      <c r="K79" s="129"/>
      <c r="L79" s="129"/>
      <c r="M79" s="129"/>
      <c r="N79" s="129"/>
      <c r="O79" s="129"/>
      <c r="P79" s="129"/>
      <c r="Q79" s="129"/>
      <c r="R79" s="45"/>
      <c r="S79" s="94">
        <v>70</v>
      </c>
      <c r="T79" s="141">
        <v>0.13</v>
      </c>
      <c r="U79" s="141">
        <v>0.44</v>
      </c>
      <c r="V79" s="141">
        <v>0.03</v>
      </c>
      <c r="W79" s="141">
        <v>0.19</v>
      </c>
      <c r="X79" s="141">
        <v>0.93</v>
      </c>
      <c r="Y79" s="141">
        <v>0.06</v>
      </c>
      <c r="Z79" s="141"/>
      <c r="AA79" s="94">
        <v>70</v>
      </c>
      <c r="AB79" s="94">
        <v>0.05</v>
      </c>
      <c r="AC79" s="94">
        <v>0.12</v>
      </c>
      <c r="AD79" s="94">
        <v>0.02</v>
      </c>
      <c r="AE79" s="94">
        <v>0.71</v>
      </c>
      <c r="AF79" s="94">
        <v>1.72</v>
      </c>
      <c r="AG79" s="94">
        <v>0.22</v>
      </c>
    </row>
    <row r="80" spans="10:33" ht="15" customHeight="1">
      <c r="J80" s="128"/>
      <c r="K80" s="129"/>
      <c r="L80" s="129"/>
      <c r="M80" s="129"/>
      <c r="N80" s="129"/>
      <c r="O80" s="129"/>
      <c r="P80" s="129"/>
      <c r="Q80" s="129"/>
      <c r="R80" s="45"/>
      <c r="S80" s="94">
        <v>71</v>
      </c>
      <c r="T80" s="141">
        <v>0.14000000000000001</v>
      </c>
      <c r="U80" s="141">
        <v>0.45</v>
      </c>
      <c r="V80" s="141">
        <v>0.03</v>
      </c>
      <c r="W80" s="141">
        <v>0.2</v>
      </c>
      <c r="X80" s="141">
        <v>0.99</v>
      </c>
      <c r="Y80" s="141">
        <v>0.06</v>
      </c>
      <c r="Z80" s="141"/>
      <c r="AA80" s="94">
        <v>71</v>
      </c>
      <c r="AB80" s="94">
        <v>0.05</v>
      </c>
      <c r="AC80" s="94">
        <v>0.13</v>
      </c>
      <c r="AD80" s="94">
        <v>0.02</v>
      </c>
      <c r="AE80" s="94">
        <v>0.71</v>
      </c>
      <c r="AF80" s="94">
        <v>1.73</v>
      </c>
      <c r="AG80" s="94">
        <v>0.23</v>
      </c>
    </row>
    <row r="81" spans="10:33" ht="15" customHeight="1">
      <c r="J81" s="128"/>
      <c r="K81" s="129"/>
      <c r="L81" s="129"/>
      <c r="M81" s="129"/>
      <c r="N81" s="129"/>
      <c r="O81" s="129"/>
      <c r="P81" s="129"/>
      <c r="Q81" s="129"/>
      <c r="R81" s="45"/>
      <c r="S81" s="94">
        <v>72</v>
      </c>
      <c r="T81" s="141">
        <v>0.15</v>
      </c>
      <c r="U81" s="141">
        <v>0.46</v>
      </c>
      <c r="V81" s="141">
        <v>0.03</v>
      </c>
      <c r="W81" s="141">
        <v>0.21</v>
      </c>
      <c r="X81" s="141">
        <v>1.04</v>
      </c>
      <c r="Y81" s="141">
        <v>0.06</v>
      </c>
      <c r="Z81" s="141"/>
      <c r="AA81" s="94">
        <v>72</v>
      </c>
      <c r="AB81" s="94">
        <v>0.05</v>
      </c>
      <c r="AC81" s="94">
        <v>0.13</v>
      </c>
      <c r="AD81" s="94">
        <v>0.02</v>
      </c>
      <c r="AE81" s="94">
        <v>0.74</v>
      </c>
      <c r="AF81" s="94">
        <v>1.75</v>
      </c>
      <c r="AG81" s="94">
        <v>0.24</v>
      </c>
    </row>
    <row r="82" spans="10:33" ht="15" customHeight="1">
      <c r="J82" s="128"/>
      <c r="K82" s="129"/>
      <c r="L82" s="129"/>
      <c r="M82" s="129"/>
      <c r="N82" s="129"/>
      <c r="O82" s="129"/>
      <c r="P82" s="129"/>
      <c r="Q82" s="129"/>
      <c r="R82" s="45"/>
      <c r="S82" s="94">
        <v>73</v>
      </c>
      <c r="T82" s="141">
        <v>0.16</v>
      </c>
      <c r="U82" s="141">
        <v>0.47</v>
      </c>
      <c r="V82" s="141">
        <v>0.04</v>
      </c>
      <c r="W82" s="141">
        <v>0.23</v>
      </c>
      <c r="X82" s="141">
        <v>1.04</v>
      </c>
      <c r="Y82" s="141">
        <v>0.06</v>
      </c>
      <c r="Z82" s="141"/>
      <c r="AA82" s="94">
        <v>73</v>
      </c>
      <c r="AB82" s="94">
        <v>0.06</v>
      </c>
      <c r="AC82" s="94">
        <v>0.13</v>
      </c>
      <c r="AD82" s="94">
        <v>0.02</v>
      </c>
      <c r="AE82" s="94">
        <v>0.76</v>
      </c>
      <c r="AF82" s="94">
        <v>1.76</v>
      </c>
      <c r="AG82" s="94">
        <v>0.25</v>
      </c>
    </row>
    <row r="83" spans="10:33" ht="15" customHeight="1">
      <c r="J83" s="128"/>
      <c r="K83" s="129"/>
      <c r="L83" s="129"/>
      <c r="M83" s="129"/>
      <c r="N83" s="129"/>
      <c r="O83" s="129"/>
      <c r="P83" s="129"/>
      <c r="Q83" s="129"/>
      <c r="R83" s="45"/>
      <c r="S83" s="94">
        <v>74</v>
      </c>
      <c r="T83" s="141">
        <v>0.17</v>
      </c>
      <c r="U83" s="141">
        <v>0.48</v>
      </c>
      <c r="V83" s="141">
        <v>0.04</v>
      </c>
      <c r="W83" s="141">
        <v>0.24</v>
      </c>
      <c r="X83" s="141">
        <v>1.1100000000000001</v>
      </c>
      <c r="Y83" s="141">
        <v>0.06</v>
      </c>
      <c r="Z83" s="141"/>
      <c r="AA83" s="94">
        <v>74</v>
      </c>
      <c r="AB83" s="94">
        <v>0.06</v>
      </c>
      <c r="AC83" s="94">
        <v>0.14000000000000001</v>
      </c>
      <c r="AD83" s="94">
        <v>0.02</v>
      </c>
      <c r="AE83" s="94">
        <v>0.77</v>
      </c>
      <c r="AF83" s="94">
        <v>1.78</v>
      </c>
      <c r="AG83" s="94">
        <v>0.27</v>
      </c>
    </row>
    <row r="84" spans="10:33" ht="15" customHeight="1">
      <c r="J84" s="128"/>
      <c r="K84" s="129"/>
      <c r="L84" s="129"/>
      <c r="M84" s="129"/>
      <c r="N84" s="129"/>
      <c r="O84" s="129"/>
      <c r="P84" s="129"/>
      <c r="Q84" s="129"/>
      <c r="R84" s="45"/>
      <c r="S84" s="94">
        <v>75</v>
      </c>
      <c r="T84" s="141">
        <v>0.17</v>
      </c>
      <c r="U84" s="141">
        <v>0.51</v>
      </c>
      <c r="V84" s="141">
        <v>0.04</v>
      </c>
      <c r="W84" s="141">
        <v>0.25</v>
      </c>
      <c r="X84" s="141">
        <v>1.1499999999999999</v>
      </c>
      <c r="Y84" s="141">
        <v>7.0000000000000007E-2</v>
      </c>
      <c r="Z84" s="141"/>
      <c r="AA84" s="94">
        <v>75</v>
      </c>
      <c r="AB84" s="94">
        <v>0.06</v>
      </c>
      <c r="AC84" s="94">
        <v>0.15</v>
      </c>
      <c r="AD84" s="94">
        <v>0.02</v>
      </c>
      <c r="AE84" s="94">
        <v>0.79</v>
      </c>
      <c r="AF84" s="94">
        <v>1.8</v>
      </c>
      <c r="AG84" s="94">
        <v>0.27</v>
      </c>
    </row>
    <row r="85" spans="10:33" ht="15" customHeight="1">
      <c r="J85" s="128"/>
      <c r="K85" s="129"/>
      <c r="L85" s="129"/>
      <c r="M85" s="129"/>
      <c r="N85" s="129"/>
      <c r="O85" s="129"/>
      <c r="P85" s="129"/>
      <c r="Q85" s="129"/>
      <c r="R85" s="45"/>
      <c r="S85" s="94">
        <v>76</v>
      </c>
      <c r="T85" s="141">
        <v>0.18</v>
      </c>
      <c r="U85" s="141">
        <v>0.53</v>
      </c>
      <c r="V85" s="141">
        <v>0.04</v>
      </c>
      <c r="W85" s="141">
        <v>0.26</v>
      </c>
      <c r="X85" s="141">
        <v>1.21</v>
      </c>
      <c r="Y85" s="141">
        <v>0.08</v>
      </c>
      <c r="Z85" s="141"/>
      <c r="AA85" s="94">
        <v>76</v>
      </c>
      <c r="AB85" s="94">
        <v>0.06</v>
      </c>
      <c r="AC85" s="94">
        <v>0.15</v>
      </c>
      <c r="AD85" s="94">
        <v>0.02</v>
      </c>
      <c r="AE85" s="94">
        <v>0.8</v>
      </c>
      <c r="AF85" s="94">
        <v>1.81</v>
      </c>
      <c r="AG85" s="94">
        <v>0.28000000000000003</v>
      </c>
    </row>
    <row r="86" spans="10:33" ht="15" customHeight="1">
      <c r="J86" s="128"/>
      <c r="K86" s="129"/>
      <c r="L86" s="129"/>
      <c r="M86" s="129"/>
      <c r="N86" s="129"/>
      <c r="O86" s="129"/>
      <c r="P86" s="129"/>
      <c r="Q86" s="129"/>
      <c r="R86" s="45"/>
      <c r="S86" s="94">
        <v>77</v>
      </c>
      <c r="T86" s="141">
        <v>0.19</v>
      </c>
      <c r="U86" s="141">
        <v>0.53</v>
      </c>
      <c r="V86" s="141">
        <v>0.04</v>
      </c>
      <c r="W86" s="141">
        <v>0.27</v>
      </c>
      <c r="X86" s="141">
        <v>1.25</v>
      </c>
      <c r="Y86" s="141">
        <v>0.09</v>
      </c>
      <c r="Z86" s="141"/>
      <c r="AA86" s="94">
        <v>77</v>
      </c>
      <c r="AB86" s="94">
        <v>0.06</v>
      </c>
      <c r="AC86" s="94">
        <v>0.16</v>
      </c>
      <c r="AD86" s="94">
        <v>0.02</v>
      </c>
      <c r="AE86" s="94">
        <v>0.81</v>
      </c>
      <c r="AF86" s="94">
        <v>1.82</v>
      </c>
      <c r="AG86" s="94">
        <v>0.28999999999999998</v>
      </c>
    </row>
    <row r="87" spans="10:33" ht="15" customHeight="1">
      <c r="J87" s="128"/>
      <c r="K87" s="129"/>
      <c r="L87" s="129"/>
      <c r="M87" s="129"/>
      <c r="N87" s="129"/>
      <c r="O87" s="129"/>
      <c r="P87" s="129"/>
      <c r="Q87" s="129"/>
      <c r="R87" s="45"/>
      <c r="S87" s="94">
        <v>78</v>
      </c>
      <c r="T87" s="141">
        <v>0.19</v>
      </c>
      <c r="U87" s="141">
        <v>0.53</v>
      </c>
      <c r="V87" s="141">
        <v>0.04</v>
      </c>
      <c r="W87" s="141">
        <v>0.28000000000000003</v>
      </c>
      <c r="X87" s="141">
        <v>1.31</v>
      </c>
      <c r="Y87" s="141">
        <v>0.1</v>
      </c>
      <c r="Z87" s="141"/>
      <c r="AA87" s="94">
        <v>78</v>
      </c>
      <c r="AB87" s="94">
        <v>0.06</v>
      </c>
      <c r="AC87" s="94">
        <v>0.17</v>
      </c>
      <c r="AD87" s="94">
        <v>0.02</v>
      </c>
      <c r="AE87" s="94">
        <v>0.83</v>
      </c>
      <c r="AF87" s="94">
        <v>1.84</v>
      </c>
      <c r="AG87" s="94">
        <v>0.3</v>
      </c>
    </row>
    <row r="88" spans="10:33" ht="15" customHeight="1">
      <c r="J88" s="128"/>
      <c r="K88" s="129"/>
      <c r="L88" s="129"/>
      <c r="M88" s="129"/>
      <c r="N88" s="129"/>
      <c r="O88" s="129"/>
      <c r="P88" s="129"/>
      <c r="Q88" s="129"/>
      <c r="R88" s="45"/>
      <c r="S88" s="94">
        <v>79</v>
      </c>
      <c r="T88" s="141">
        <v>0.2</v>
      </c>
      <c r="U88" s="141">
        <v>0.55000000000000004</v>
      </c>
      <c r="V88" s="141">
        <v>0.04</v>
      </c>
      <c r="W88" s="141">
        <v>0.28999999999999998</v>
      </c>
      <c r="X88" s="141">
        <v>1.37</v>
      </c>
      <c r="Y88" s="141">
        <v>0.11</v>
      </c>
      <c r="Z88" s="141"/>
      <c r="AA88" s="94">
        <v>79</v>
      </c>
      <c r="AB88" s="94">
        <v>0.06</v>
      </c>
      <c r="AC88" s="94">
        <v>0.18</v>
      </c>
      <c r="AD88" s="94">
        <v>0.03</v>
      </c>
      <c r="AE88" s="94">
        <v>0.84</v>
      </c>
      <c r="AF88" s="94">
        <v>1.85</v>
      </c>
      <c r="AG88" s="94">
        <v>0.33</v>
      </c>
    </row>
    <row r="89" spans="10:33" ht="15" customHeight="1">
      <c r="J89" s="128"/>
      <c r="K89" s="129"/>
      <c r="L89" s="129"/>
      <c r="M89" s="129"/>
      <c r="N89" s="129"/>
      <c r="O89" s="129"/>
      <c r="P89" s="129"/>
      <c r="Q89" s="129"/>
      <c r="R89" s="45"/>
      <c r="S89" s="94">
        <v>80</v>
      </c>
      <c r="T89" s="141">
        <v>0.2</v>
      </c>
      <c r="U89" s="141">
        <v>0.55000000000000004</v>
      </c>
      <c r="V89" s="141">
        <v>0.04</v>
      </c>
      <c r="W89" s="141">
        <v>0.31</v>
      </c>
      <c r="X89" s="141">
        <v>1.43</v>
      </c>
      <c r="Y89" s="141">
        <v>0.11</v>
      </c>
      <c r="Z89" s="141"/>
      <c r="AA89" s="94">
        <v>80</v>
      </c>
      <c r="AB89" s="94">
        <v>0.06</v>
      </c>
      <c r="AC89" s="94">
        <v>0.19</v>
      </c>
      <c r="AD89" s="94">
        <v>0.03</v>
      </c>
      <c r="AE89" s="94">
        <v>0.87</v>
      </c>
      <c r="AF89" s="94">
        <v>1.88</v>
      </c>
      <c r="AG89" s="94">
        <v>0.35</v>
      </c>
    </row>
    <row r="90" spans="10:33" ht="15" customHeight="1">
      <c r="J90" s="128"/>
      <c r="K90" s="129"/>
      <c r="L90" s="129"/>
      <c r="M90" s="129"/>
      <c r="N90" s="129"/>
      <c r="O90" s="129"/>
      <c r="P90" s="129"/>
      <c r="Q90" s="129"/>
      <c r="R90" s="45"/>
      <c r="S90" s="94">
        <v>81</v>
      </c>
      <c r="T90" s="141">
        <v>0.2</v>
      </c>
      <c r="U90" s="141">
        <v>0.55000000000000004</v>
      </c>
      <c r="V90" s="141">
        <v>0.04</v>
      </c>
      <c r="W90" s="141">
        <v>0.32</v>
      </c>
      <c r="X90" s="141">
        <v>1.48</v>
      </c>
      <c r="Y90" s="141">
        <v>0.11</v>
      </c>
      <c r="Z90" s="141"/>
      <c r="AA90" s="94">
        <v>81</v>
      </c>
      <c r="AB90" s="94">
        <v>0.06</v>
      </c>
      <c r="AC90" s="94">
        <v>0.19</v>
      </c>
      <c r="AD90" s="94">
        <v>0.03</v>
      </c>
      <c r="AE90" s="94">
        <v>0.92</v>
      </c>
      <c r="AF90" s="94">
        <v>1.93</v>
      </c>
      <c r="AG90" s="94">
        <v>0.35</v>
      </c>
    </row>
    <row r="91" spans="10:33" ht="15" customHeight="1">
      <c r="J91" s="128"/>
      <c r="K91" s="129"/>
      <c r="L91" s="129"/>
      <c r="M91" s="129"/>
      <c r="N91" s="129"/>
      <c r="O91" s="129"/>
      <c r="P91" s="129"/>
      <c r="Q91" s="129"/>
      <c r="R91" s="45"/>
      <c r="S91" s="94">
        <v>82</v>
      </c>
      <c r="T91" s="141">
        <v>0.21</v>
      </c>
      <c r="U91" s="141">
        <v>0.55000000000000004</v>
      </c>
      <c r="V91" s="141">
        <v>0.04</v>
      </c>
      <c r="W91" s="141">
        <v>0.34</v>
      </c>
      <c r="X91" s="141">
        <v>1.53</v>
      </c>
      <c r="Y91" s="141">
        <v>0.11</v>
      </c>
      <c r="Z91" s="141"/>
      <c r="AA91" s="94">
        <v>82</v>
      </c>
      <c r="AB91" s="94">
        <v>7.0000000000000007E-2</v>
      </c>
      <c r="AC91" s="94">
        <v>0.19</v>
      </c>
      <c r="AD91" s="94">
        <v>0.03</v>
      </c>
      <c r="AE91" s="94">
        <v>1.01</v>
      </c>
      <c r="AF91" s="94">
        <v>2.0299999999999998</v>
      </c>
      <c r="AG91" s="94">
        <v>0.36</v>
      </c>
    </row>
    <row r="92" spans="10:33" ht="15" customHeight="1">
      <c r="J92" s="128"/>
      <c r="K92" s="129"/>
      <c r="L92" s="129"/>
      <c r="M92" s="129"/>
      <c r="N92" s="129"/>
      <c r="O92" s="129"/>
      <c r="P92" s="129"/>
      <c r="Q92" s="129"/>
      <c r="R92" s="45"/>
      <c r="S92" s="94">
        <v>83</v>
      </c>
      <c r="T92" s="141">
        <v>0.23</v>
      </c>
      <c r="U92" s="141">
        <v>0.56000000000000005</v>
      </c>
      <c r="V92" s="141">
        <v>0.04</v>
      </c>
      <c r="W92" s="141">
        <v>0.36</v>
      </c>
      <c r="X92" s="141">
        <v>1.57</v>
      </c>
      <c r="Y92" s="141">
        <v>0.11</v>
      </c>
      <c r="Z92" s="141"/>
      <c r="AA92" s="94">
        <v>83</v>
      </c>
      <c r="AB92" s="94">
        <v>7.0000000000000007E-2</v>
      </c>
      <c r="AC92" s="94">
        <v>0.19</v>
      </c>
      <c r="AD92" s="94">
        <v>0.03</v>
      </c>
      <c r="AE92" s="94">
        <v>1.05</v>
      </c>
      <c r="AF92" s="94">
        <v>2.15</v>
      </c>
      <c r="AG92" s="94">
        <v>0.37</v>
      </c>
    </row>
    <row r="93" spans="10:33" ht="15" customHeight="1">
      <c r="J93" s="128"/>
      <c r="K93" s="129"/>
      <c r="L93" s="129"/>
      <c r="M93" s="129"/>
      <c r="N93" s="129"/>
      <c r="O93" s="129"/>
      <c r="P93" s="129"/>
      <c r="Q93" s="129"/>
      <c r="R93" s="45"/>
      <c r="S93" s="94">
        <v>84</v>
      </c>
      <c r="T93" s="141">
        <v>0.23</v>
      </c>
      <c r="U93" s="141">
        <v>0.56999999999999995</v>
      </c>
      <c r="V93" s="141">
        <v>0.04</v>
      </c>
      <c r="W93" s="141">
        <v>0.37</v>
      </c>
      <c r="X93" s="141">
        <v>1.61</v>
      </c>
      <c r="Y93" s="141">
        <v>0.12</v>
      </c>
      <c r="Z93" s="141"/>
      <c r="AA93" s="94">
        <v>84</v>
      </c>
      <c r="AB93" s="94">
        <v>7.0000000000000007E-2</v>
      </c>
      <c r="AC93" s="94">
        <v>0.2</v>
      </c>
      <c r="AD93" s="94">
        <v>0.03</v>
      </c>
      <c r="AE93" s="94">
        <v>1.08</v>
      </c>
      <c r="AF93" s="94">
        <v>2.27</v>
      </c>
      <c r="AG93" s="94">
        <v>0.38</v>
      </c>
    </row>
    <row r="94" spans="10:33" ht="15" customHeight="1">
      <c r="J94" s="128"/>
      <c r="K94" s="129"/>
      <c r="L94" s="129"/>
      <c r="M94" s="129"/>
      <c r="N94" s="129"/>
      <c r="O94" s="129"/>
      <c r="P94" s="129"/>
      <c r="Q94" s="129"/>
      <c r="R94" s="45"/>
      <c r="S94" s="94">
        <v>85</v>
      </c>
      <c r="T94" s="141">
        <v>0.23</v>
      </c>
      <c r="U94" s="141">
        <v>0.59</v>
      </c>
      <c r="V94" s="141">
        <v>0.04</v>
      </c>
      <c r="W94" s="141">
        <v>0.38</v>
      </c>
      <c r="X94" s="141">
        <v>1.65</v>
      </c>
      <c r="Y94" s="141">
        <v>0.12</v>
      </c>
      <c r="Z94" s="141"/>
      <c r="AA94" s="94">
        <v>85</v>
      </c>
      <c r="AB94" s="94">
        <v>7.0000000000000007E-2</v>
      </c>
      <c r="AC94" s="94">
        <v>0.2</v>
      </c>
      <c r="AD94" s="94">
        <v>0.03</v>
      </c>
      <c r="AE94" s="94">
        <v>1.1100000000000001</v>
      </c>
      <c r="AF94" s="94">
        <v>2.36</v>
      </c>
      <c r="AG94" s="94">
        <v>0.39</v>
      </c>
    </row>
    <row r="95" spans="10:33" ht="15" customHeight="1">
      <c r="J95" s="128"/>
      <c r="K95" s="129"/>
      <c r="L95" s="129"/>
      <c r="M95" s="129"/>
      <c r="N95" s="129"/>
      <c r="O95" s="129"/>
      <c r="P95" s="129"/>
      <c r="Q95" s="129"/>
      <c r="R95" s="45"/>
      <c r="S95" s="94">
        <v>86</v>
      </c>
      <c r="T95" s="141">
        <v>0.24</v>
      </c>
      <c r="U95" s="141">
        <v>0.6</v>
      </c>
      <c r="V95" s="141">
        <v>0.05</v>
      </c>
      <c r="W95" s="141">
        <v>0.39</v>
      </c>
      <c r="X95" s="141">
        <v>1.69</v>
      </c>
      <c r="Y95" s="141">
        <v>0.12</v>
      </c>
      <c r="Z95" s="141"/>
      <c r="AA95" s="94">
        <v>86</v>
      </c>
      <c r="AB95" s="94">
        <v>0.08</v>
      </c>
      <c r="AC95" s="94">
        <v>0.2</v>
      </c>
      <c r="AD95" s="94">
        <v>0.03</v>
      </c>
      <c r="AE95" s="94">
        <v>1.1100000000000001</v>
      </c>
      <c r="AF95" s="94">
        <v>2.39</v>
      </c>
      <c r="AG95" s="94">
        <v>0.39</v>
      </c>
    </row>
    <row r="96" spans="10:33" ht="15" customHeight="1">
      <c r="J96" s="128"/>
      <c r="K96" s="129"/>
      <c r="L96" s="129"/>
      <c r="M96" s="129"/>
      <c r="N96" s="129"/>
      <c r="O96" s="129"/>
      <c r="P96" s="129"/>
      <c r="Q96" s="129"/>
      <c r="R96" s="45"/>
      <c r="S96" s="94">
        <v>87</v>
      </c>
      <c r="T96" s="141">
        <v>0.25</v>
      </c>
      <c r="U96" s="141">
        <v>0.61</v>
      </c>
      <c r="V96" s="141">
        <v>0.05</v>
      </c>
      <c r="W96" s="141">
        <v>0.4</v>
      </c>
      <c r="X96" s="141">
        <v>1.72</v>
      </c>
      <c r="Y96" s="141">
        <v>0.13</v>
      </c>
      <c r="Z96" s="141"/>
      <c r="AA96" s="94">
        <v>87</v>
      </c>
      <c r="AB96" s="94">
        <v>0.08</v>
      </c>
      <c r="AC96" s="94">
        <v>0.21</v>
      </c>
      <c r="AD96" s="94">
        <v>0.03</v>
      </c>
      <c r="AE96" s="94">
        <v>1.1200000000000001</v>
      </c>
      <c r="AF96" s="94">
        <v>2.42</v>
      </c>
      <c r="AG96" s="94">
        <v>0.4</v>
      </c>
    </row>
    <row r="97" spans="10:33" ht="15" customHeight="1">
      <c r="J97" s="128"/>
      <c r="K97" s="129"/>
      <c r="L97" s="129"/>
      <c r="M97" s="129"/>
      <c r="N97" s="129"/>
      <c r="O97" s="129"/>
      <c r="P97" s="129"/>
      <c r="Q97" s="129"/>
      <c r="R97" s="45"/>
      <c r="S97" s="94">
        <v>88</v>
      </c>
      <c r="T97" s="141">
        <v>0.25</v>
      </c>
      <c r="U97" s="141">
        <v>0.62</v>
      </c>
      <c r="V97" s="141">
        <v>0.05</v>
      </c>
      <c r="W97" s="141">
        <v>0.42</v>
      </c>
      <c r="X97" s="141">
        <v>1.74</v>
      </c>
      <c r="Y97" s="141">
        <v>0.13</v>
      </c>
      <c r="Z97" s="141"/>
      <c r="AA97" s="94">
        <v>88</v>
      </c>
      <c r="AB97" s="94">
        <v>0.08</v>
      </c>
      <c r="AC97" s="94">
        <v>0.21</v>
      </c>
      <c r="AD97" s="94">
        <v>0.04</v>
      </c>
      <c r="AE97" s="94">
        <v>1.1200000000000001</v>
      </c>
      <c r="AF97" s="94">
        <v>2.46</v>
      </c>
      <c r="AG97" s="94">
        <v>0.42</v>
      </c>
    </row>
    <row r="98" spans="10:33" ht="15" customHeight="1">
      <c r="J98" s="128"/>
      <c r="K98" s="129"/>
      <c r="L98" s="129"/>
      <c r="M98" s="129"/>
      <c r="N98" s="129"/>
      <c r="O98" s="129"/>
      <c r="P98" s="129"/>
      <c r="Q98" s="129"/>
      <c r="R98" s="45"/>
      <c r="S98" s="94">
        <v>89</v>
      </c>
      <c r="T98" s="141">
        <v>0.25</v>
      </c>
      <c r="U98" s="141">
        <v>0.65</v>
      </c>
      <c r="V98" s="141">
        <v>0.05</v>
      </c>
      <c r="W98" s="141">
        <v>0.44</v>
      </c>
      <c r="X98" s="141">
        <v>1.79</v>
      </c>
      <c r="Y98" s="141">
        <v>0.13</v>
      </c>
      <c r="Z98" s="141"/>
      <c r="AA98" s="94">
        <v>89</v>
      </c>
      <c r="AB98" s="94">
        <v>0.08</v>
      </c>
      <c r="AC98" s="94">
        <v>0.22</v>
      </c>
      <c r="AD98" s="94">
        <v>0.04</v>
      </c>
      <c r="AE98" s="94">
        <v>1.2</v>
      </c>
      <c r="AF98" s="94">
        <v>2.4900000000000002</v>
      </c>
      <c r="AG98" s="94">
        <v>0.44</v>
      </c>
    </row>
    <row r="99" spans="10:33" ht="15" customHeight="1">
      <c r="J99" s="128"/>
      <c r="K99" s="129"/>
      <c r="L99" s="129"/>
      <c r="M99" s="129"/>
      <c r="N99" s="129"/>
      <c r="O99" s="129"/>
      <c r="P99" s="129"/>
      <c r="Q99" s="129"/>
      <c r="R99" s="45"/>
      <c r="S99" s="94">
        <v>90</v>
      </c>
      <c r="T99" s="141">
        <v>0.25</v>
      </c>
      <c r="U99" s="141">
        <v>0.67</v>
      </c>
      <c r="V99" s="141">
        <v>0.06</v>
      </c>
      <c r="W99" s="141">
        <v>0.46</v>
      </c>
      <c r="X99" s="141">
        <v>1.81</v>
      </c>
      <c r="Y99" s="141">
        <v>0.14000000000000001</v>
      </c>
      <c r="Z99" s="141"/>
      <c r="AA99" s="94">
        <v>90</v>
      </c>
      <c r="AB99" s="94">
        <v>0.08</v>
      </c>
      <c r="AC99" s="94">
        <v>0.22</v>
      </c>
      <c r="AD99" s="94">
        <v>0.04</v>
      </c>
      <c r="AE99" s="94">
        <v>1.28</v>
      </c>
      <c r="AF99" s="94">
        <v>2.52</v>
      </c>
      <c r="AG99" s="94">
        <v>0.46</v>
      </c>
    </row>
    <row r="100" spans="10:33" ht="15" customHeight="1">
      <c r="J100" s="45"/>
      <c r="K100" s="45"/>
      <c r="L100" s="197"/>
      <c r="M100" s="45"/>
      <c r="N100" s="209"/>
      <c r="O100" s="209"/>
      <c r="P100" s="197"/>
      <c r="Q100" s="197"/>
      <c r="R100" s="45"/>
      <c r="S100" s="45"/>
      <c r="T100" s="43"/>
      <c r="U100" s="43"/>
      <c r="V100" s="43"/>
      <c r="W100" s="43"/>
      <c r="X100" s="43"/>
      <c r="Y100" s="43"/>
      <c r="Z100" s="43"/>
      <c r="AA100" s="45"/>
      <c r="AB100" s="43"/>
      <c r="AC100" s="97"/>
      <c r="AD100" s="43"/>
      <c r="AE100" s="43"/>
      <c r="AF100" s="43"/>
    </row>
  </sheetData>
  <mergeCells count="2">
    <mergeCell ref="O7:Q7"/>
    <mergeCell ref="K7:M7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4</vt:i4>
      </vt:variant>
    </vt:vector>
  </HeadingPairs>
  <TitlesOfParts>
    <vt:vector size="24" baseType="lpstr">
      <vt:lpstr>WEO Chapter 2 Oct. 2020</vt:lpstr>
      <vt:lpstr>Table of Contents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2.1.</vt:lpstr>
      <vt:lpstr>Annex Figure 2.3.1</vt:lpstr>
      <vt:lpstr>Annex Figure 2.3.2</vt:lpstr>
      <vt:lpstr>Annex Figure 2.3.3</vt:lpstr>
      <vt:lpstr>Annex Figure 2.3.4</vt:lpstr>
      <vt:lpstr>Annex Figure 2.3.5</vt:lpstr>
      <vt:lpstr>Annex Figure 2.3.6</vt:lpstr>
      <vt:lpstr>Annex Figure 2.3.7</vt:lpstr>
      <vt:lpstr>Annex Figure 2.3.8</vt:lpstr>
      <vt:lpstr>Annex Figure 2.3.9</vt:lpstr>
      <vt:lpstr>Annex Figure 2.4.1</vt:lpstr>
      <vt:lpstr>Annex Figure 2.5.1</vt:lpstr>
      <vt:lpstr>Annex Figure 2.5.2</vt:lpstr>
      <vt:lpstr>Annex Figure 2.6.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Pedro Paulo Zahluth Bastos</cp:lastModifiedBy>
  <dcterms:created xsi:type="dcterms:W3CDTF">2015-04-10T15:46:56Z</dcterms:created>
  <dcterms:modified xsi:type="dcterms:W3CDTF">2021-03-05T16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